
        <v>2784.5087990000002</v>
      </c>
      <c r="P15382" s="12">
        <v>5128.5736280000001</v>
      </c>
      <c r="Q15382" s="12">
        <v>17123.342980000001</v>
      </c>
      <c r="R15382" s="12">
        <v>3308.6100200000001</v>
      </c>
      <c r="S15382" s="12">
        <v>2553.6099720000002</v>
      </c>
      <c r="T15382" s="12">
        <v>4556.439241</v>
      </c>
      <c r="U15382" s="12">
        <v>1982.1633119999999</v>
      </c>
      <c r="V15382" s="12">
        <v>410.05024830000002</v>
      </c>
      <c r="W15382" s="12">
        <v>4006.3448450000001</v>
      </c>
      <c r="X15382" s="12">
        <v>1016.76169</v>
      </c>
      <c r="Y15382" s="12">
        <v>15429.089749999999</v>
      </c>
      <c r="Z15382" s="12">
        <v>12213.75138</v>
      </c>
      <c r="AA15382" s="12">
        <v>8952.6685770000004</v>
      </c>
      <c r="AB15382" s="12">
        <v>2105.6613729999999</v>
      </c>
      <c r="AC15382" s="12">
        <v>1243.0141060000001</v>
      </c>
      <c r="AD15382" s="12">
        <v>93.841033370000005</v>
      </c>
      <c r="AE15382" s="12">
        <v>1298.038595</v>
      </c>
    </row>
    <row r="15383" spans="1:31" x14ac:dyDescent="0.35">
      <c r="A15383" s="13">
        <v>2035</v>
      </c>
      <c r="B15383" s="13">
        <v>10</v>
      </c>
      <c r="C15383" s="13">
        <v>3</v>
      </c>
      <c r="D15383" s="13">
        <v>22</v>
      </c>
      <c r="E15383" s="13" t="s">
        <v>8531</v>
      </c>
      <c r="F15383" s="12">
        <v>4160.119533</v>
      </c>
      <c r="G15383" s="12">
        <v>12846.20297</v>
      </c>
      <c r="H15383" s="12">
        <v>2290.1487010000001</v>
      </c>
      <c r="I15383" s="12">
        <v>498.3726494</v>
      </c>
      <c r="J15383" s="12">
        <v>2682.0689630000002</v>
      </c>
      <c r="K15383" s="12">
        <v>3991.2453820000001</v>
      </c>
      <c r="L15383" s="12">
        <v>3508.5820520000002</v>
      </c>
      <c r="M15383" s="12">
        <v>4771.1500079999996</v>
      </c>
      <c r="N15383" s="12">
        <v>2257.2613179999998</v>
      </c>
      <c r="O15383" s="12">
        <v>2514.3790819999999</v>
      </c>
      <c r="P15383" s="12">
        <v>4779.3905830000003</v>
      </c>
      <c r="Q15383" s="12">
        <v>15329.63572</v>
      </c>
      <c r="R15383" s="12">
        <v>2968.4854529999998</v>
      </c>
      <c r="S15383" s="12">
        <v>2383.6916409999999</v>
      </c>
      <c r="T15383" s="12">
        <v>4179.8253430000004</v>
      </c>
      <c r="U15383" s="12">
        <v>1799.697856</v>
      </c>
      <c r="V15383" s="12">
        <v>382.85674299999999</v>
      </c>
      <c r="W15383" s="12">
        <v>3650.7337040000002</v>
      </c>
      <c r="X15383" s="12">
        <v>929.95002079999995</v>
      </c>
      <c r="Y15383" s="12">
        <v>13774.67921</v>
      </c>
      <c r="Z15383" s="12">
        <v>11687.768529999999</v>
      </c>
      <c r="AA15383" s="12">
        <v>8567.1236279999994</v>
      </c>
      <c r="AB15383" s="12">
        <v>1929.679975</v>
      </c>
      <c r="AC15383" s="12">
        <v>1139.1287600000001</v>
      </c>
      <c r="AD15383" s="12">
        <v>86.981131550000001</v>
      </c>
      <c r="AE15383" s="12">
        <v>1203.1657210000001</v>
      </c>
    </row>
    <row r="15384" spans="1:31" x14ac:dyDescent="0.35">
      <c r="A15384" s="13">
        <v>2035</v>
      </c>
      <c r="B15384" s="13">
        <v>10</v>
      </c>
      <c r="C15384" s="13">
        <v>3</v>
      </c>
      <c r="D15384" s="13">
        <v>23</v>
      </c>
      <c r="E15384" s="13" t="s">
        <v>8531</v>
      </c>
      <c r="F15384" s="12">
        <v>3873.4852369999999</v>
      </c>
      <c r="G15384" s="12">
        <v>11580.909680000001</v>
      </c>
      <c r="H15384" s="12">
        <v>2153.4993469999999</v>
      </c>
      <c r="I15384" s="12">
        <v>438.16241239999999</v>
      </c>
      <c r="J15384" s="12">
        <v>2554.9064509999998</v>
      </c>
      <c r="K15384" s="12">
        <v>3648.7368459999998</v>
      </c>
      <c r="L15384" s="12">
        <v>3159.3530909999999</v>
      </c>
      <c r="M15384" s="12">
        <v>4632.2292530000004</v>
      </c>
      <c r="N15384" s="12">
        <v>2073.4113139999999</v>
      </c>
      <c r="O15384" s="12">
        <v>2280.5612369999999</v>
      </c>
      <c r="P15384" s="12">
        <v>4446.6504990000003</v>
      </c>
      <c r="Q15384" s="12">
        <v>13007.782349999999</v>
      </c>
      <c r="R15384" s="12">
        <v>2576.9688019999999</v>
      </c>
      <c r="S15384" s="12">
        <v>2202.4595610000001</v>
      </c>
      <c r="T15384" s="12">
        <v>3841.393454</v>
      </c>
      <c r="U15384" s="12">
        <v>1621.1341649999999</v>
      </c>
      <c r="V15384" s="12">
        <v>359.94956450000001</v>
      </c>
      <c r="W15384" s="12">
        <v>3372.8508809999998</v>
      </c>
      <c r="X15384" s="12">
        <v>843.41518059999999</v>
      </c>
      <c r="Y15384" s="12">
        <v>12067.04127</v>
      </c>
      <c r="Z15384" s="12">
        <v>11067.302600000001</v>
      </c>
      <c r="AA15384" s="12">
        <v>8112.3226679999998</v>
      </c>
      <c r="AB15384" s="12">
        <v>1760.6541070000001</v>
      </c>
      <c r="AC15384" s="12">
        <v>1039.3494029999999</v>
      </c>
      <c r="AD15384" s="12">
        <v>81.412594200000001</v>
      </c>
      <c r="AE15384" s="12">
        <v>1126.1524999999999</v>
      </c>
    </row>
    <row r="15385" spans="1:31" x14ac:dyDescent="0.35">
      <c r="A15385" s="13">
        <v>2035</v>
      </c>
      <c r="B15385" s="13">
        <v>10</v>
      </c>
      <c r="C15385" s="13">
        <v>3</v>
      </c>
      <c r="D15385" s="13">
        <v>24</v>
      </c>
      <c r="E15385" s="13" t="s">
        <v>8531</v>
      </c>
      <c r="F15385" s="12">
        <v>3619.6782370000001</v>
      </c>
      <c r="G15385" s="12">
        <v>10401.658369999999</v>
      </c>
      <c r="H15385" s="12">
        <v>2045.5778419999999</v>
      </c>
      <c r="I15385" s="12">
        <v>390.6099251</v>
      </c>
      <c r="J15385" s="12">
        <v>2450.8081849999999</v>
      </c>
      <c r="K15385" s="12">
        <v>3405.5885589999998</v>
      </c>
      <c r="L15385" s="12">
        <v>2787.1101589999998</v>
      </c>
      <c r="M15385" s="12">
        <v>4362.1057440000004</v>
      </c>
      <c r="N15385" s="12">
        <v>1872.452998</v>
      </c>
      <c r="O15385" s="12">
        <v>2125.8647649999998</v>
      </c>
      <c r="P15385" s="12">
        <v>4227.564668</v>
      </c>
      <c r="Q15385" s="12">
        <v>11483.12206</v>
      </c>
      <c r="R15385" s="12">
        <v>2195.2609499999999</v>
      </c>
      <c r="S15385" s="12">
        <v>2028.407432</v>
      </c>
      <c r="T15385" s="12">
        <v>3591.4746700000001</v>
      </c>
      <c r="U15385" s="12">
        <v>1493.063087</v>
      </c>
      <c r="V15385" s="12">
        <v>345.36901820000003</v>
      </c>
      <c r="W15385" s="12">
        <v>3379.0412500000002</v>
      </c>
      <c r="X15385" s="12">
        <v>798.85099109999999</v>
      </c>
      <c r="Y15385" s="12">
        <v>10948.36744</v>
      </c>
      <c r="Z15385" s="12">
        <v>10583.617179999999</v>
      </c>
      <c r="AA15385" s="12">
        <v>7757.7817009999999</v>
      </c>
      <c r="AB15385" s="12">
        <v>1658.751317</v>
      </c>
      <c r="AC15385" s="12">
        <v>979.19414400000005</v>
      </c>
      <c r="AD15385" s="12">
        <v>79.019351049999997</v>
      </c>
      <c r="AE15385" s="12">
        <v>1093.0537959999999</v>
      </c>
    </row>
    <row r="15386" spans="1:31" x14ac:dyDescent="0.35">
      <c r="A15386" s="13">
        <v>2035</v>
      </c>
      <c r="B15386" s="13">
        <v>10</v>
      </c>
      <c r="C15386" s="13">
        <v>4</v>
      </c>
      <c r="D15386" s="13">
        <v>1</v>
      </c>
      <c r="E15386" s="13" t="s">
        <v>8531</v>
      </c>
      <c r="F15386" s="12">
        <v>3474.6464679999999</v>
      </c>
      <c r="G15386" s="12">
        <v>9924.4834429999992</v>
      </c>
      <c r="H15386" s="12">
        <v>1978.495408</v>
      </c>
      <c r="I15386" s="12">
        <v>361.0522282</v>
      </c>
      <c r="J15386" s="12">
        <v>2371.6435230000002</v>
      </c>
      <c r="K15386" s="12">
        <v>3231.9106940000001</v>
      </c>
      <c r="L15386" s="12">
        <v>2584.0168250000002</v>
      </c>
      <c r="M15386" s="12">
        <v>4478.9022169999998</v>
      </c>
      <c r="N15386" s="12">
        <v>1736.8213619999999</v>
      </c>
      <c r="O15386" s="12">
        <v>1967.329078</v>
      </c>
      <c r="P15386" s="12">
        <v>4113.9104159999997</v>
      </c>
      <c r="Q15386" s="12">
        <v>10516.51974</v>
      </c>
      <c r="R15386" s="12">
        <v>1977.1411370000001</v>
      </c>
      <c r="S15386" s="12">
        <v>1901.3501530000001</v>
      </c>
      <c r="T15386" s="12">
        <v>3443.953794</v>
      </c>
      <c r="U15386" s="12">
        <v>1437.061422</v>
      </c>
      <c r="V15386" s="12">
        <v>334.96947269999998</v>
      </c>
      <c r="W15386" s="12">
        <v>3280.6813990000001</v>
      </c>
      <c r="X15386" s="12">
        <v>766.42389390000005</v>
      </c>
      <c r="Y15386" s="12">
        <v>10293.584339999999</v>
      </c>
      <c r="Z15386" s="12">
        <v>9958.9234099999994</v>
      </c>
      <c r="AA15386" s="12">
        <v>7299.8817369999997</v>
      </c>
      <c r="AB15386" s="12">
        <v>1600.6707369999999</v>
      </c>
      <c r="AC15386" s="12">
        <v>944.90801320000003</v>
      </c>
      <c r="AD15386" s="12">
        <v>78.071524769999996</v>
      </c>
      <c r="AE15386" s="12">
        <v>1079.945299</v>
      </c>
    </row>
    <row r="15387" spans="1:31" x14ac:dyDescent="0.35">
      <c r="A15387" s="13">
        <v>2035</v>
      </c>
      <c r="B15387" s="13">
        <v>10</v>
      </c>
      <c r="C15387" s="13">
        <v>4</v>
      </c>
      <c r="D15387" s="13">
        <v>2</v>
      </c>
      <c r="E15387" s="13" t="s">
        <v>8531</v>
      </c>
      <c r="F15387" s="12">
        <v>3386.451372</v>
      </c>
      <c r="G15387" s="12">
        <v>9625.2812749999994</v>
      </c>
      <c r="H15387" s="12">
        <v>1945.419707</v>
      </c>
      <c r="I15387" s="12">
        <v>346.47863089999998</v>
      </c>
      <c r="J15387" s="12">
        <v>2319.9054430000001</v>
      </c>
      <c r="K15387" s="12">
        <v>3097.4119049999999</v>
      </c>
      <c r="L15387" s="12">
        <v>2391.278746</v>
      </c>
      <c r="M15387" s="12">
        <v>4510.8026360000003</v>
      </c>
      <c r="N15387" s="12">
        <v>1739.309945</v>
      </c>
      <c r="O15387" s="12">
        <v>1885.847395</v>
      </c>
      <c r="P15387" s="12">
        <v>4036.5293889999998</v>
      </c>
      <c r="Q15387" s="12">
        <v>9714.3299399999996</v>
      </c>
      <c r="R15387" s="12">
        <v>1871.22092</v>
      </c>
      <c r="S15387" s="12">
        <v>1851.5278000000001</v>
      </c>
      <c r="T15387" s="12">
        <v>3353.2710390000002</v>
      </c>
      <c r="U15387" s="12">
        <v>1386.5675309999999</v>
      </c>
      <c r="V15387" s="12">
        <v>330.75339580000002</v>
      </c>
      <c r="W15387" s="12">
        <v>3262.1102919999998</v>
      </c>
      <c r="X15387" s="12">
        <v>743.91002560000004</v>
      </c>
      <c r="Y15387" s="12">
        <v>9973.2837619999991</v>
      </c>
      <c r="Z15387" s="12">
        <v>9702.2737469999993</v>
      </c>
      <c r="AA15387" s="12">
        <v>7111.7577700000002</v>
      </c>
      <c r="AB15387" s="12">
        <v>1554.240591</v>
      </c>
      <c r="AC15387" s="12">
        <v>917.49936769999999</v>
      </c>
      <c r="AD15387" s="12">
        <v>77.550223630000005</v>
      </c>
      <c r="AE15387" s="12">
        <v>1072.735672</v>
      </c>
    </row>
    <row r="15388" spans="1:31" x14ac:dyDescent="0.35">
      <c r="A15388" s="13">
        <v>2035</v>
      </c>
      <c r="B15388" s="13">
        <v>10</v>
      </c>
      <c r="C15388" s="13">
        <v>4</v>
      </c>
      <c r="D15388" s="13">
        <v>3</v>
      </c>
      <c r="E15388" s="13" t="s">
        <v>8531</v>
      </c>
      <c r="F15388" s="12">
        <v>3315.8949210000001</v>
      </c>
      <c r="G15388" s="12">
        <v>9865.8135000000002</v>
      </c>
      <c r="H15388" s="12">
        <v>1928.494469</v>
      </c>
      <c r="I15388" s="12">
        <v>339.02074699999997</v>
      </c>
      <c r="J15388" s="12">
        <v>2311.8021170000002</v>
      </c>
      <c r="K15388" s="12">
        <v>3029.9599400000002</v>
      </c>
      <c r="L15388" s="12">
        <v>2301.5263190000001</v>
      </c>
      <c r="M15388" s="12">
        <v>4604.4457599999996</v>
      </c>
      <c r="N15388" s="12">
        <v>1729.978038</v>
      </c>
      <c r="O15388" s="12">
        <v>1861.63905</v>
      </c>
      <c r="P15388" s="12">
        <v>4017.6679479999998</v>
      </c>
      <c r="Q15388" s="12">
        <v>9238.4964779999991</v>
      </c>
      <c r="R15388" s="12">
        <v>1818.652362</v>
      </c>
      <c r="S15388" s="12">
        <v>1830.6410960000001</v>
      </c>
      <c r="T15388" s="12">
        <v>3310.3167600000002</v>
      </c>
      <c r="U15388" s="12">
        <v>1376.010113</v>
      </c>
      <c r="V15388" s="12">
        <v>329.41835200000003</v>
      </c>
      <c r="W15388" s="12">
        <v>3330.2043509999999</v>
      </c>
      <c r="X15388" s="12">
        <v>748.17194629999995</v>
      </c>
      <c r="Y15388" s="12">
        <v>9842.0707660000007</v>
      </c>
      <c r="Z15388" s="12">
        <v>9609.2041740000004</v>
      </c>
      <c r="AA15388" s="12">
        <v>7043.5378579999997</v>
      </c>
      <c r="AB15388" s="12">
        <v>1535.4599390000001</v>
      </c>
      <c r="AC15388" s="12">
        <v>906.41277249999996</v>
      </c>
      <c r="AD15388" s="12">
        <v>78.509905189999998</v>
      </c>
      <c r="AE15388" s="12">
        <v>1086.0081279999999</v>
      </c>
    </row>
    <row r="15389" spans="1:31" x14ac:dyDescent="0.35">
      <c r="A15389" s="13">
        <v>2035</v>
      </c>
      <c r="B15389" s="13">
        <v>10</v>
      </c>
      <c r="C15389" s="13">
        <v>4</v>
      </c>
      <c r="D15389" s="13">
        <v>4</v>
      </c>
      <c r="E15389" s="13" t="s">
        <v>8531</v>
      </c>
      <c r="F15389" s="12">
        <v>3393.8013540000002</v>
      </c>
      <c r="G15389" s="12">
        <v>10378.20009</v>
      </c>
      <c r="H15389" s="12">
        <v>1930.357833</v>
      </c>
      <c r="I15389" s="12">
        <v>339.84185380000002</v>
      </c>
      <c r="J15389" s="12">
        <v>2347.1249109999999</v>
      </c>
      <c r="K15389" s="12">
        <v>3046.116653</v>
      </c>
      <c r="L15389" s="12">
        <v>2272.1851609999999</v>
      </c>
      <c r="M15389" s="12">
        <v>4888.4610140000004</v>
      </c>
      <c r="N15389" s="12">
        <v>1834.8124929999999</v>
      </c>
      <c r="O15389" s="12">
        <v>1941.6444100000001</v>
      </c>
      <c r="P15389" s="12">
        <v>4093.1145080000001</v>
      </c>
      <c r="Q15389" s="12">
        <v>9432.8162850000008</v>
      </c>
      <c r="R15389" s="12">
        <v>1863.766282</v>
      </c>
      <c r="S15389" s="12">
        <v>1857.4014549999999</v>
      </c>
      <c r="T15389" s="12">
        <v>3321.5970200000002</v>
      </c>
      <c r="U15389" s="12">
        <v>1411.355069</v>
      </c>
      <c r="V15389" s="12">
        <v>335.00464649999998</v>
      </c>
      <c r="W15389" s="12">
        <v>3561.3175160000001</v>
      </c>
      <c r="X15389" s="12">
        <v>757.99267090000001</v>
      </c>
      <c r="Y15389" s="12">
        <v>10055.00116</v>
      </c>
      <c r="Z15389" s="12">
        <v>9589.4657929999994</v>
      </c>
      <c r="AA15389" s="12">
        <v>7029.0696429999998</v>
      </c>
      <c r="AB15389" s="12">
        <v>1553.0234499999999</v>
      </c>
      <c r="AC15389" s="12">
        <v>916.78086529999996</v>
      </c>
      <c r="AD15389" s="12">
        <v>82.704024889999999</v>
      </c>
      <c r="AE15389" s="12">
        <v>1144.0130670000001</v>
      </c>
    </row>
    <row r="15390" spans="1:31" x14ac:dyDescent="0.35">
      <c r="A15390" s="13">
        <v>2035</v>
      </c>
      <c r="B15390" s="13">
        <v>10</v>
      </c>
      <c r="C15390" s="13">
        <v>4</v>
      </c>
      <c r="D15390" s="13">
        <v>5</v>
      </c>
      <c r="E15390" s="13" t="s">
        <v>8531</v>
      </c>
      <c r="F15390" s="12">
        <v>3591.2603690000001</v>
      </c>
      <c r="G15390" s="12">
        <v>11512.46142</v>
      </c>
      <c r="H15390" s="12">
        <v>1972.9053140000001</v>
      </c>
      <c r="I15390" s="12">
        <v>358.5890101</v>
      </c>
      <c r="J15390" s="12">
        <v>2474.2874230000002</v>
      </c>
      <c r="K15390" s="12">
        <v>3216.9666860000002</v>
      </c>
      <c r="L15390" s="12">
        <v>2367.6902669999999</v>
      </c>
      <c r="M15390" s="12">
        <v>5188.4268080000002</v>
      </c>
      <c r="N15390" s="12">
        <v>2104.5202610000001</v>
      </c>
      <c r="O15390" s="12">
        <v>2186.6805039999999</v>
      </c>
      <c r="P15390" s="12">
        <v>4306.880161</v>
      </c>
      <c r="Q15390" s="12">
        <v>10568.836960000001</v>
      </c>
      <c r="R15390" s="12">
        <v>2052.4633399999998</v>
      </c>
      <c r="S15390" s="12">
        <v>1964.2261120000001</v>
      </c>
      <c r="T15390" s="12">
        <v>3471.7224409999999</v>
      </c>
      <c r="U15390" s="12">
        <v>1506.375671</v>
      </c>
      <c r="V15390" s="12">
        <v>350.4634648</v>
      </c>
      <c r="W15390" s="12">
        <v>3963.00999</v>
      </c>
      <c r="X15390" s="12">
        <v>796.53473729999996</v>
      </c>
      <c r="Y15390" s="12">
        <v>10703.44629</v>
      </c>
      <c r="Z15390" s="12">
        <v>9865.8538370000006</v>
      </c>
      <c r="AA15390" s="12">
        <v>7231.6618259999996</v>
      </c>
      <c r="AB15390" s="12">
        <v>1630.2325109999999</v>
      </c>
      <c r="AC15390" s="12">
        <v>962.35892130000002</v>
      </c>
      <c r="AD15390" s="12">
        <v>92.66808924</v>
      </c>
      <c r="AE15390" s="12">
        <v>1281.8167040000001</v>
      </c>
    </row>
    <row r="15391" spans="1:31" x14ac:dyDescent="0.35">
      <c r="A15391" s="13">
        <v>2035</v>
      </c>
      <c r="B15391" s="13">
        <v>10</v>
      </c>
      <c r="C15391" s="13">
        <v>4</v>
      </c>
      <c r="D15391" s="13">
        <v>6</v>
      </c>
      <c r="E15391" s="13" t="s">
        <v>8531</v>
      </c>
      <c r="F15391" s="12">
        <v>3872.9946770000001</v>
      </c>
      <c r="G15391" s="12">
        <v>13614.76468</v>
      </c>
      <c r="H15391" s="12">
        <v>2054.11859</v>
      </c>
      <c r="I15391" s="12">
        <v>394.37308410000003</v>
      </c>
      <c r="J15391" s="12">
        <v>2639.0585930000002</v>
      </c>
      <c r="K15391" s="12">
        <v>3561.8979129999998</v>
      </c>
      <c r="L15391" s="12">
        <v>2577.112959</v>
      </c>
      <c r="M15391" s="12">
        <v>5268.6920600000003</v>
      </c>
      <c r="N15391" s="12">
        <v>2588.563447</v>
      </c>
      <c r="O15391" s="12">
        <v>2679.9995720000002</v>
      </c>
      <c r="P15391" s="12">
        <v>4681.6960730000001</v>
      </c>
      <c r="Q15391" s="12">
        <v>12482.123180000001</v>
      </c>
      <c r="R15391" s="12">
        <v>2424.7569789999998</v>
      </c>
      <c r="S15391" s="12">
        <v>2140.0190339999999</v>
      </c>
      <c r="T15391" s="12">
        <v>3683.8931459999999</v>
      </c>
      <c r="U15391" s="12">
        <v>1615.1657049999999</v>
      </c>
      <c r="V15391" s="12">
        <v>379.51903579999998</v>
      </c>
      <c r="W15391" s="12">
        <v>4229.202671</v>
      </c>
      <c r="X15391" s="12">
        <v>864.53966119999995</v>
      </c>
      <c r="Y15391" s="12">
        <v>12366.193069999999</v>
      </c>
      <c r="Z15391" s="12">
        <v>10802.190909999999</v>
      </c>
      <c r="AA15391" s="12">
        <v>7917.9960449999999</v>
      </c>
      <c r="AB15391" s="12">
        <v>1771.261573</v>
      </c>
      <c r="AC15391" s="12">
        <v>1045.6112029999999</v>
      </c>
      <c r="AD15391" s="12">
        <v>101.5658407</v>
      </c>
      <c r="AE15391" s="12">
        <v>1404.8731660000001</v>
      </c>
    </row>
    <row r="15392" spans="1:31" x14ac:dyDescent="0.35">
      <c r="A15392" s="13">
        <v>2035</v>
      </c>
      <c r="B15392" s="13">
        <v>10</v>
      </c>
      <c r="C15392" s="13">
        <v>4</v>
      </c>
      <c r="D15392" s="13">
        <v>7</v>
      </c>
      <c r="E15392" s="13" t="s">
        <v>8531</v>
      </c>
      <c r="F15392" s="12">
        <v>4075.3536789999998</v>
      </c>
      <c r="G15392" s="12">
        <v>15171.45686</v>
      </c>
      <c r="H15392" s="12">
        <v>2110.0208349999998</v>
      </c>
      <c r="I15392" s="12">
        <v>419.00454930000001</v>
      </c>
      <c r="J15392" s="12">
        <v>2749.3908289999999</v>
      </c>
      <c r="K15392" s="12">
        <v>3819.586879</v>
      </c>
      <c r="L15392" s="12">
        <v>2695.632036</v>
      </c>
      <c r="M15392" s="12">
        <v>5305.2232800000002</v>
      </c>
      <c r="N15392" s="12">
        <v>2881.6015389999998</v>
      </c>
      <c r="O15392" s="12">
        <v>3038.6970649999998</v>
      </c>
      <c r="P15392" s="12">
        <v>4963.6544359999998</v>
      </c>
      <c r="Q15392" s="12">
        <v>13864.76491</v>
      </c>
      <c r="R15392" s="12">
        <v>2696.6206090000001</v>
      </c>
      <c r="S15392" s="12">
        <v>2309.501933</v>
      </c>
      <c r="T15392" s="12">
        <v>3777.6124490000002</v>
      </c>
      <c r="U15392" s="12">
        <v>1695.0386510000001</v>
      </c>
      <c r="V15392" s="12">
        <v>388.8646354</v>
      </c>
      <c r="W15392" s="12">
        <v>4374.3344509999997</v>
      </c>
      <c r="X15392" s="12">
        <v>941.34559750000005</v>
      </c>
      <c r="Y15392" s="12">
        <v>13975.954760000001</v>
      </c>
      <c r="Z15392" s="12">
        <v>11999.411829999999</v>
      </c>
      <c r="AA15392" s="12">
        <v>8795.5578829999995</v>
      </c>
      <c r="AB15392" s="12">
        <v>1844.4713850000001</v>
      </c>
      <c r="AC15392" s="12">
        <v>1088.828422</v>
      </c>
      <c r="AD15392" s="12">
        <v>103.1771653</v>
      </c>
      <c r="AE15392" s="12">
        <v>1427.157886</v>
      </c>
    </row>
    <row r="15393" spans="1:31" x14ac:dyDescent="0.35">
      <c r="A15393" s="13">
        <v>2035</v>
      </c>
      <c r="B15393" s="13">
        <v>10</v>
      </c>
      <c r="C15393" s="13">
        <v>4</v>
      </c>
      <c r="D15393" s="13">
        <v>8</v>
      </c>
      <c r="E15393" s="13" t="s">
        <v>8531</v>
      </c>
      <c r="F15393" s="12">
        <v>4285.5522870000004</v>
      </c>
      <c r="G15393" s="12">
        <v>15711.215490000001</v>
      </c>
      <c r="H15393" s="12">
        <v>2217.476173</v>
      </c>
      <c r="I15393" s="12">
        <v>466.35173429999998</v>
      </c>
      <c r="J15393" s="12">
        <v>2812.5567139999998</v>
      </c>
      <c r="K15393" s="12">
        <v>4123.7239010000003</v>
      </c>
      <c r="L15393" s="12">
        <v>2893.5472</v>
      </c>
      <c r="M15393" s="12">
        <v>5330.9492970000001</v>
      </c>
      <c r="N15393" s="12">
        <v>2906.7991310000002</v>
      </c>
      <c r="O15393" s="12">
        <v>3047.849236</v>
      </c>
      <c r="P15393" s="12">
        <v>5067.6363579999997</v>
      </c>
      <c r="Q15393" s="12">
        <v>15401.871359999999</v>
      </c>
      <c r="R15393" s="12">
        <v>2994.3763600000002</v>
      </c>
      <c r="S15393" s="12">
        <v>2387.6077220000002</v>
      </c>
      <c r="T15393" s="12">
        <v>3950.7332839999999</v>
      </c>
      <c r="U15393" s="12">
        <v>1797.173033</v>
      </c>
      <c r="V15393" s="12">
        <v>396.48866950000001</v>
      </c>
      <c r="W15393" s="12">
        <v>4463.7529109999996</v>
      </c>
      <c r="X15393" s="12">
        <v>1027.8792980000001</v>
      </c>
      <c r="Y15393" s="12">
        <v>14920.84547</v>
      </c>
      <c r="Z15393" s="12">
        <v>12432.32511</v>
      </c>
      <c r="AA15393" s="12">
        <v>9112.88292</v>
      </c>
      <c r="AB15393" s="12">
        <v>1894.031467</v>
      </c>
      <c r="AC15393" s="12">
        <v>1118.084732</v>
      </c>
      <c r="AD15393" s="12">
        <v>103.816953</v>
      </c>
      <c r="AE15393" s="12">
        <v>1436.0061900000001</v>
      </c>
    </row>
    <row r="15394" spans="1:31" x14ac:dyDescent="0.35">
      <c r="A15394" s="13">
        <v>2035</v>
      </c>
      <c r="B15394" s="13">
        <v>10</v>
      </c>
      <c r="C15394" s="13">
        <v>4</v>
      </c>
      <c r="D15394" s="13">
        <v>9</v>
      </c>
      <c r="E15394" s="13" t="s">
        <v>8531</v>
      </c>
      <c r="F15394" s="12">
        <v>4375.2171920000001</v>
      </c>
      <c r="G15394" s="12">
        <v>15672.10219</v>
      </c>
      <c r="H15394" s="12">
        <v>2315.3047769999998</v>
      </c>
      <c r="I15394" s="12">
        <v>509.45672180000003</v>
      </c>
      <c r="J15394" s="12">
        <v>2930.1607760000002</v>
      </c>
      <c r="K15394" s="12">
        <v>4410.4942250000004</v>
      </c>
      <c r="L15394" s="12">
        <v>3147.2710550000002</v>
      </c>
      <c r="M15394" s="12">
        <v>5321.6883520000001</v>
      </c>
      <c r="N15394" s="12">
        <v>2861.3822209999998</v>
      </c>
      <c r="O15394" s="12">
        <v>2930.349913</v>
      </c>
      <c r="P15394" s="12">
        <v>5111.6466529999998</v>
      </c>
      <c r="Q15394" s="12">
        <v>16729.72033</v>
      </c>
      <c r="R15394" s="12">
        <v>3265.063517</v>
      </c>
      <c r="S15394" s="12">
        <v>2421.9834639999999</v>
      </c>
      <c r="T15394" s="12">
        <v>4151.1888349999999</v>
      </c>
      <c r="U15394" s="12">
        <v>1887.832461</v>
      </c>
      <c r="V15394" s="12">
        <v>403.69100800000001</v>
      </c>
      <c r="W15394" s="12">
        <v>4507.7738170000002</v>
      </c>
      <c r="X15394" s="12">
        <v>1083.469617</v>
      </c>
      <c r="Y15394" s="12">
        <v>15635.907440000001</v>
      </c>
      <c r="Z15394" s="12">
        <v>12540.90523</v>
      </c>
      <c r="AA15394" s="12">
        <v>9192.4720429999998</v>
      </c>
      <c r="AB15394" s="12">
        <v>1954.546844</v>
      </c>
      <c r="AC15394" s="12">
        <v>1153.8081709999999</v>
      </c>
      <c r="AD15394" s="12">
        <v>103.4970591</v>
      </c>
      <c r="AE15394" s="12">
        <v>1431.582038</v>
      </c>
    </row>
    <row r="15395" spans="1:31" x14ac:dyDescent="0.35">
      <c r="A15395" s="13">
        <v>2035</v>
      </c>
      <c r="B15395" s="13">
        <v>10</v>
      </c>
      <c r="C15395" s="13">
        <v>4</v>
      </c>
      <c r="D15395" s="13">
        <v>10</v>
      </c>
      <c r="E15395" s="13" t="s">
        <v>8531</v>
      </c>
      <c r="F15395" s="12">
        <v>4481.0518689999999</v>
      </c>
      <c r="G15395" s="12">
        <v>15460.892819999999</v>
      </c>
      <c r="H15395" s="12">
        <v>2419.0346869999998</v>
      </c>
      <c r="I15395" s="12">
        <v>555.16179550000004</v>
      </c>
      <c r="J15395" s="12">
        <v>2999.3519980000001</v>
      </c>
      <c r="K15395" s="12">
        <v>4668.1831910000001</v>
      </c>
      <c r="L15395" s="12">
        <v>3265.7901320000001</v>
      </c>
      <c r="M15395" s="12">
        <v>5276.9245959999998</v>
      </c>
      <c r="N15395" s="12">
        <v>2815.6524359999999</v>
      </c>
      <c r="O15395" s="12">
        <v>2920.6079869999999</v>
      </c>
      <c r="P15395" s="12">
        <v>5146.9518509999998</v>
      </c>
      <c r="Q15395" s="12">
        <v>17810.92771</v>
      </c>
      <c r="R15395" s="12">
        <v>3482.7911730000001</v>
      </c>
      <c r="S15395" s="12">
        <v>2458.968993</v>
      </c>
      <c r="T15395" s="12">
        <v>4291.3338599999997</v>
      </c>
      <c r="U15395" s="12">
        <v>1981.015433</v>
      </c>
      <c r="V15395" s="12">
        <v>408.68003069999997</v>
      </c>
      <c r="W15395" s="12">
        <v>4536.6629629999998</v>
      </c>
      <c r="X15395" s="12">
        <v>1129.793553</v>
      </c>
      <c r="Y15395" s="12">
        <v>16260.87736</v>
      </c>
      <c r="Z15395" s="12">
        <v>12559.236440000001</v>
      </c>
      <c r="AA15395" s="12">
        <v>9205.9088059999995</v>
      </c>
      <c r="AB15395" s="12">
        <v>2038.711951</v>
      </c>
      <c r="AC15395" s="12">
        <v>1203.49252</v>
      </c>
      <c r="AD15395" s="12">
        <v>102.051576</v>
      </c>
      <c r="AE15395" s="12">
        <v>1411.5909160000001</v>
      </c>
    </row>
    <row r="15396" spans="1:31" x14ac:dyDescent="0.35">
      <c r="A15396" s="13">
        <v>2035</v>
      </c>
      <c r="B15396" s="13">
        <v>10</v>
      </c>
      <c r="C15396" s="13">
        <v>4</v>
      </c>
      <c r="D15396" s="13">
        <v>11</v>
      </c>
      <c r="E15396" s="13" t="s">
        <v>8531</v>
      </c>
      <c r="F15396" s="12">
        <v>4580.0261879999998</v>
      </c>
      <c r="G15396" s="12">
        <v>14799.88056</v>
      </c>
      <c r="H15396" s="12">
        <v>2516.397125</v>
      </c>
      <c r="I15396" s="12">
        <v>598.06158289999996</v>
      </c>
      <c r="J15396" s="12">
        <v>3021.3768700000001</v>
      </c>
      <c r="K15396" s="12">
        <v>4817.6268929999997</v>
      </c>
      <c r="L15396" s="12">
        <v>3330.802893</v>
      </c>
      <c r="M15396" s="12">
        <v>5269.2065929999999</v>
      </c>
      <c r="N15396" s="12">
        <v>2733.838757</v>
      </c>
      <c r="O15396" s="12">
        <v>2858.0204020000001</v>
      </c>
      <c r="P15396" s="12">
        <v>5165.3300730000001</v>
      </c>
      <c r="Q15396" s="12">
        <v>18461.151160000001</v>
      </c>
      <c r="R15396" s="12">
        <v>3665.6034380000001</v>
      </c>
      <c r="S15396" s="12">
        <v>2487.2524279999998</v>
      </c>
      <c r="T15396" s="12">
        <v>4482.6788029999998</v>
      </c>
      <c r="U15396" s="12">
        <v>2051.018153</v>
      </c>
      <c r="V15396" s="12">
        <v>412.15823790000002</v>
      </c>
      <c r="W15396" s="12">
        <v>4545.6043550000004</v>
      </c>
      <c r="X15396" s="12">
        <v>1185.754117</v>
      </c>
      <c r="Y15396" s="12">
        <v>16413.48702</v>
      </c>
      <c r="Z15396" s="12">
        <v>12423.863090000001</v>
      </c>
      <c r="AA15396" s="12">
        <v>9106.6802659999994</v>
      </c>
      <c r="AB15396" s="12">
        <v>2083.9244399999998</v>
      </c>
      <c r="AC15396" s="12">
        <v>1230.1823589999999</v>
      </c>
      <c r="AD15396" s="12">
        <v>100.16777879999999</v>
      </c>
      <c r="AE15396" s="12">
        <v>1385.537881</v>
      </c>
    </row>
    <row r="15397" spans="1:31" x14ac:dyDescent="0.35">
      <c r="A15397" s="13">
        <v>2035</v>
      </c>
      <c r="B15397" s="13">
        <v>10</v>
      </c>
      <c r="C15397" s="13">
        <v>4</v>
      </c>
      <c r="D15397" s="13">
        <v>12</v>
      </c>
      <c r="E15397" s="13" t="s">
        <v>8531</v>
      </c>
      <c r="F15397" s="12">
        <v>4624.1232680000003</v>
      </c>
      <c r="G15397" s="12">
        <v>14402.89515</v>
      </c>
      <c r="H15397" s="12">
        <v>2609.7216210000001</v>
      </c>
      <c r="I15397" s="12">
        <v>639.18239080000001</v>
      </c>
      <c r="J15397" s="12">
        <v>3018.4681399999999</v>
      </c>
      <c r="K15397" s="12">
        <v>4888.7133480000002</v>
      </c>
      <c r="L15397" s="12">
        <v>3393.5143640000001</v>
      </c>
      <c r="M15397" s="12">
        <v>5220.8417600000002</v>
      </c>
      <c r="N15397" s="12">
        <v>2689.0420509999999</v>
      </c>
      <c r="O15397" s="12">
        <v>2828.7933320000002</v>
      </c>
      <c r="P15397" s="12">
        <v>5154.6905100000004</v>
      </c>
      <c r="Q15397" s="12">
        <v>19126.307710000001</v>
      </c>
      <c r="R15397" s="12">
        <v>3718.9563109999999</v>
      </c>
      <c r="S15397" s="12">
        <v>2505.0929799999999</v>
      </c>
      <c r="T15397" s="12">
        <v>4696.1512990000001</v>
      </c>
      <c r="U15397" s="12">
        <v>2160.728282</v>
      </c>
      <c r="V15397" s="12">
        <v>415.14459720000002</v>
      </c>
      <c r="W15397" s="12">
        <v>4507.0854939999999</v>
      </c>
      <c r="X15397" s="12">
        <v>1230.966179</v>
      </c>
      <c r="Y15397" s="12">
        <v>16381.21442</v>
      </c>
      <c r="Z15397" s="12">
        <v>12330.793519999999</v>
      </c>
      <c r="AA15397" s="12">
        <v>9038.4603540000007</v>
      </c>
      <c r="AB15397" s="12">
        <v>2111.0519340000001</v>
      </c>
      <c r="AC15397" s="12">
        <v>1246.1962619999999</v>
      </c>
      <c r="AD15397" s="12">
        <v>99.006689910000006</v>
      </c>
      <c r="AE15397" s="12">
        <v>1369.479949</v>
      </c>
    </row>
    <row r="15398" spans="1:31" x14ac:dyDescent="0.35">
      <c r="A15398" s="13">
        <v>2035</v>
      </c>
      <c r="B15398" s="13">
        <v>10</v>
      </c>
      <c r="C15398" s="13">
        <v>4</v>
      </c>
      <c r="D15398" s="13">
        <v>13</v>
      </c>
      <c r="E15398" s="13" t="s">
        <v>8531</v>
      </c>
      <c r="F15398" s="12">
        <v>4703.9900699999998</v>
      </c>
      <c r="G15398" s="12">
        <v>14019.58971</v>
      </c>
      <c r="H15398" s="12">
        <v>2722.3021880000001</v>
      </c>
      <c r="I15398" s="12">
        <v>688.78749170000003</v>
      </c>
      <c r="J15398" s="12">
        <v>3074.985064</v>
      </c>
      <c r="K15398" s="12">
        <v>4981.2070400000002</v>
      </c>
      <c r="L15398" s="12">
        <v>3524.1154790000001</v>
      </c>
      <c r="M15398" s="12">
        <v>5260.4595239999999</v>
      </c>
      <c r="N15398" s="12">
        <v>2631.4928839999998</v>
      </c>
      <c r="O15398" s="12">
        <v>2796.613617</v>
      </c>
      <c r="P15398" s="12">
        <v>5175.4864170000001</v>
      </c>
      <c r="Q15398" s="12">
        <v>19557.303049999999</v>
      </c>
      <c r="R15398" s="12">
        <v>3712.6793590000002</v>
      </c>
      <c r="S15398" s="12">
        <v>2584.5041289999999</v>
      </c>
      <c r="T15398" s="12">
        <v>4778.1554480000004</v>
      </c>
      <c r="U15398" s="12">
        <v>2188.7291140000002</v>
      </c>
      <c r="V15398" s="12">
        <v>421.85518539999998</v>
      </c>
      <c r="W15398" s="12">
        <v>4465.1295579999996</v>
      </c>
      <c r="X15398" s="12">
        <v>1261.8184240000001</v>
      </c>
      <c r="Y15398" s="12">
        <v>16466.468769999999</v>
      </c>
      <c r="Z15398" s="12">
        <v>12260.289339999999</v>
      </c>
      <c r="AA15398" s="12">
        <v>8986.7808550000009</v>
      </c>
      <c r="AB15398" s="12">
        <v>2153.655972</v>
      </c>
      <c r="AC15398" s="12">
        <v>1271.3462790000001</v>
      </c>
      <c r="AD15398" s="12">
        <v>98.201060749999996</v>
      </c>
      <c r="AE15398" s="12">
        <v>1358.338047</v>
      </c>
    </row>
    <row r="15399" spans="1:31" x14ac:dyDescent="0.35">
      <c r="A15399" s="13">
        <v>2035</v>
      </c>
      <c r="B15399" s="13">
        <v>10</v>
      </c>
      <c r="C15399" s="13">
        <v>4</v>
      </c>
      <c r="D15399" s="13">
        <v>14</v>
      </c>
      <c r="E15399" s="13" t="s">
        <v>8531</v>
      </c>
      <c r="F15399" s="12">
        <v>4889.6887409999999</v>
      </c>
      <c r="G15399" s="12">
        <v>13747.75958</v>
      </c>
      <c r="H15399" s="12">
        <v>2753.3595700000001</v>
      </c>
      <c r="I15399" s="12">
        <v>702.47154809999995</v>
      </c>
      <c r="J15399" s="12">
        <v>2757.7020299999999</v>
      </c>
      <c r="K15399" s="12">
        <v>5055.9288909999996</v>
      </c>
      <c r="L15399" s="12">
        <v>3680.0318539999998</v>
      </c>
      <c r="M15399" s="12">
        <v>5342.2690339999999</v>
      </c>
      <c r="N15399" s="12">
        <v>2576.7418480000001</v>
      </c>
      <c r="O15399" s="12">
        <v>2735.797877</v>
      </c>
      <c r="P15399" s="12">
        <v>5185.6427610000001</v>
      </c>
      <c r="Q15399" s="12">
        <v>20145.238659999999</v>
      </c>
      <c r="R15399" s="12">
        <v>3737.7859509999998</v>
      </c>
      <c r="S15399" s="12">
        <v>2601.0393199999999</v>
      </c>
      <c r="T15399" s="12">
        <v>4775.1179359999996</v>
      </c>
      <c r="U15399" s="12">
        <v>2171.0566359999998</v>
      </c>
      <c r="V15399" s="12">
        <v>424.38477289999997</v>
      </c>
      <c r="W15399" s="12">
        <v>4434.8637650000001</v>
      </c>
      <c r="X15399" s="12">
        <v>1278.681098</v>
      </c>
      <c r="Y15399" s="12">
        <v>16614.283589999999</v>
      </c>
      <c r="Z15399" s="12">
        <v>12099.529920000001</v>
      </c>
      <c r="AA15399" s="12">
        <v>8868.9443510000001</v>
      </c>
      <c r="AB15399" s="12">
        <v>2158.351392</v>
      </c>
      <c r="AC15399" s="12">
        <v>1274.11808</v>
      </c>
      <c r="AD15399" s="12">
        <v>97.561273049999997</v>
      </c>
      <c r="AE15399" s="12">
        <v>1349.4897430000001</v>
      </c>
    </row>
    <row r="15400" spans="1:31" x14ac:dyDescent="0.35">
      <c r="A15400" s="13">
        <v>2035</v>
      </c>
      <c r="B15400" s="13">
        <v>10</v>
      </c>
      <c r="C15400" s="13">
        <v>4</v>
      </c>
      <c r="D15400" s="13">
        <v>15</v>
      </c>
      <c r="E15400" s="13" t="s">
        <v>8531</v>
      </c>
      <c r="F15400" s="12">
        <v>4855.8812600000001</v>
      </c>
      <c r="G15400" s="12">
        <v>13692.99127</v>
      </c>
      <c r="H15400" s="12">
        <v>2735.035832</v>
      </c>
      <c r="I15400" s="12">
        <v>694.39796200000001</v>
      </c>
      <c r="J15400" s="12">
        <v>2691.4195380000001</v>
      </c>
      <c r="K15400" s="12">
        <v>5053.9095289999996</v>
      </c>
      <c r="L15400" s="12">
        <v>3845.7278900000001</v>
      </c>
      <c r="M15400" s="12">
        <v>5367.9943940000003</v>
      </c>
      <c r="N15400" s="12">
        <v>2535.9903370000002</v>
      </c>
      <c r="O15400" s="12">
        <v>2674.6866150000001</v>
      </c>
      <c r="P15400" s="12">
        <v>5062.800193</v>
      </c>
      <c r="Q15400" s="12">
        <v>20239.902480000001</v>
      </c>
      <c r="R15400" s="12">
        <v>3704.0482480000001</v>
      </c>
      <c r="S15400" s="12">
        <v>2651.9493179999999</v>
      </c>
      <c r="T15400" s="12">
        <v>4833.6927420000002</v>
      </c>
      <c r="U15400" s="12">
        <v>2154.3016940000002</v>
      </c>
      <c r="V15400" s="12">
        <v>423.01455529999998</v>
      </c>
      <c r="W15400" s="12">
        <v>4405.2862960000002</v>
      </c>
      <c r="X15400" s="12">
        <v>1232.4494380000001</v>
      </c>
      <c r="Y15400" s="12">
        <v>16416.334279999999</v>
      </c>
      <c r="Z15400" s="12">
        <v>12067.09534</v>
      </c>
      <c r="AA15400" s="12">
        <v>8845.1698300000007</v>
      </c>
      <c r="AB15400" s="12">
        <v>2124.6156810000002</v>
      </c>
      <c r="AC15400" s="12">
        <v>1254.2032139999999</v>
      </c>
      <c r="AD15400" s="12">
        <v>97.513851930000001</v>
      </c>
      <c r="AE15400" s="12">
        <v>1348.8339060000001</v>
      </c>
    </row>
    <row r="15401" spans="1:31" x14ac:dyDescent="0.35">
      <c r="A15401" s="13">
        <v>2035</v>
      </c>
      <c r="B15401" s="13">
        <v>10</v>
      </c>
      <c r="C15401" s="13">
        <v>4</v>
      </c>
      <c r="D15401" s="13">
        <v>16</v>
      </c>
      <c r="E15401" s="13" t="s">
        <v>8531</v>
      </c>
      <c r="F15401" s="12">
        <v>4570.2271490000003</v>
      </c>
      <c r="G15401" s="12">
        <v>13734.067499999999</v>
      </c>
      <c r="H15401" s="12">
        <v>2716.4008819999999</v>
      </c>
      <c r="I15401" s="12">
        <v>686.18740539999999</v>
      </c>
      <c r="J15401" s="12">
        <v>2656.0967449999998</v>
      </c>
      <c r="K15401" s="12">
        <v>5006.248767</v>
      </c>
      <c r="L15401" s="12">
        <v>3971.7264279999999</v>
      </c>
      <c r="M15401" s="12">
        <v>5327.3475630000003</v>
      </c>
      <c r="N15401" s="12">
        <v>2508.6148189999999</v>
      </c>
      <c r="O15401" s="12">
        <v>2685.9048640000001</v>
      </c>
      <c r="P15401" s="12">
        <v>5032.3311599999997</v>
      </c>
      <c r="Q15401" s="12">
        <v>20352.009190000001</v>
      </c>
      <c r="R15401" s="12">
        <v>3689.5335559999999</v>
      </c>
      <c r="S15401" s="12">
        <v>2695.6802990000001</v>
      </c>
      <c r="T15401" s="12">
        <v>4891.8336170000002</v>
      </c>
      <c r="U15401" s="12">
        <v>2097.6102780000001</v>
      </c>
      <c r="V15401" s="12">
        <v>430.98993730000001</v>
      </c>
      <c r="W15401" s="12">
        <v>4404.6002440000002</v>
      </c>
      <c r="X15401" s="12">
        <v>1156.1060230000001</v>
      </c>
      <c r="Y15401" s="12">
        <v>16451.257860000002</v>
      </c>
      <c r="Z15401" s="12">
        <v>12129.143830000001</v>
      </c>
      <c r="AA15401" s="12">
        <v>8890.6513200000009</v>
      </c>
      <c r="AB15401" s="12">
        <v>2105.6613729999999</v>
      </c>
      <c r="AC15401" s="12">
        <v>1243.0141060000001</v>
      </c>
      <c r="AD15401" s="12">
        <v>96.731933330000004</v>
      </c>
      <c r="AE15401" s="12">
        <v>1338.0199230000001</v>
      </c>
    </row>
    <row r="15402" spans="1:31" x14ac:dyDescent="0.35">
      <c r="A15402" s="13">
        <v>2035</v>
      </c>
      <c r="B15402" s="13">
        <v>10</v>
      </c>
      <c r="C15402" s="13">
        <v>4</v>
      </c>
      <c r="D15402" s="13">
        <v>17</v>
      </c>
      <c r="E15402" s="13" t="s">
        <v>8531</v>
      </c>
      <c r="F15402" s="12">
        <v>4529.5593120000003</v>
      </c>
      <c r="G15402" s="12">
        <v>13890.52068</v>
      </c>
      <c r="H15402" s="12">
        <v>2595.9019910000002</v>
      </c>
      <c r="I15402" s="12">
        <v>633.09298420000005</v>
      </c>
      <c r="J15402" s="12">
        <v>2684.7705780000001</v>
      </c>
      <c r="K15402" s="12">
        <v>4980.8028050000003</v>
      </c>
      <c r="L15402" s="12">
        <v>4590.7882639999998</v>
      </c>
      <c r="M15402" s="12">
        <v>5383.4303989999999</v>
      </c>
      <c r="N15402" s="12">
        <v>2511.1034009999998</v>
      </c>
      <c r="O15402" s="12">
        <v>2780.966398</v>
      </c>
      <c r="P15402" s="12">
        <v>5094.2356639999998</v>
      </c>
      <c r="Q15402" s="12">
        <v>19564.775310000001</v>
      </c>
      <c r="R15402" s="12">
        <v>3441.2066730000001</v>
      </c>
      <c r="S15402" s="12">
        <v>2778.572099</v>
      </c>
      <c r="T15402" s="12">
        <v>4899.6433980000002</v>
      </c>
      <c r="U15402" s="12">
        <v>2033.8050820000001</v>
      </c>
      <c r="V15402" s="12">
        <v>421.82001159999999</v>
      </c>
      <c r="W15402" s="12">
        <v>4524.2822249999999</v>
      </c>
      <c r="X15402" s="12">
        <v>1091.343877</v>
      </c>
      <c r="Y15402" s="12">
        <v>16427.442289999999</v>
      </c>
      <c r="Z15402" s="12">
        <v>12227.85475</v>
      </c>
      <c r="AA15402" s="12">
        <v>8963.006335</v>
      </c>
      <c r="AB15402" s="12">
        <v>2056.449118</v>
      </c>
      <c r="AC15402" s="12">
        <v>1213.9631260000001</v>
      </c>
      <c r="AD15402" s="12">
        <v>98.592020050000002</v>
      </c>
      <c r="AE15402" s="12">
        <v>1363.7450389999999</v>
      </c>
    </row>
    <row r="15403" spans="1:31" x14ac:dyDescent="0.35">
      <c r="A15403" s="13">
        <v>2035</v>
      </c>
      <c r="B15403" s="13">
        <v>10</v>
      </c>
      <c r="C15403" s="13">
        <v>4</v>
      </c>
      <c r="D15403" s="13">
        <v>18</v>
      </c>
      <c r="E15403" s="13" t="s">
        <v>8531</v>
      </c>
      <c r="F15403" s="12">
        <v>4618.2440319999996</v>
      </c>
      <c r="G15403" s="12">
        <v>14312.927299999999</v>
      </c>
      <c r="H15403" s="12">
        <v>2546.0560059999998</v>
      </c>
      <c r="I15403" s="12">
        <v>611.12993710000001</v>
      </c>
      <c r="J15403" s="12">
        <v>2901.0711940000001</v>
      </c>
      <c r="K15403" s="12">
        <v>4895.9832349999997</v>
      </c>
      <c r="L15403" s="12">
        <v>4432.5706</v>
      </c>
      <c r="M15403" s="12">
        <v>5341.7545010000003</v>
      </c>
      <c r="N15403" s="12">
        <v>2549.3674390000001</v>
      </c>
      <c r="O15403" s="12">
        <v>2894.0380409999998</v>
      </c>
      <c r="P15403" s="12">
        <v>5242.2278800000004</v>
      </c>
      <c r="Q15403" s="12">
        <v>19559.79</v>
      </c>
      <c r="R15403" s="12">
        <v>3486.3218059999999</v>
      </c>
      <c r="S15403" s="12">
        <v>2833.6168290000001</v>
      </c>
      <c r="T15403" s="12">
        <v>4797.6803840000002</v>
      </c>
      <c r="U15403" s="12">
        <v>2053.3139110000002</v>
      </c>
      <c r="V15403" s="12">
        <v>427.79273019999999</v>
      </c>
      <c r="W15403" s="12">
        <v>4554.5457459999998</v>
      </c>
      <c r="X15403" s="12">
        <v>1082.3577419999999</v>
      </c>
      <c r="Y15403" s="12">
        <v>17369.668229999999</v>
      </c>
      <c r="Z15403" s="12">
        <v>12353.358910000001</v>
      </c>
      <c r="AA15403" s="12">
        <v>9055.0007669999995</v>
      </c>
      <c r="AB15403" s="12">
        <v>2041.841887</v>
      </c>
      <c r="AC15403" s="12">
        <v>1205.340185</v>
      </c>
      <c r="AD15403" s="12">
        <v>100.8549876</v>
      </c>
      <c r="AE15403" s="12">
        <v>1395.0420220000001</v>
      </c>
    </row>
    <row r="15404" spans="1:31" x14ac:dyDescent="0.35">
      <c r="A15404" s="13">
        <v>2035</v>
      </c>
      <c r="B15404" s="13">
        <v>10</v>
      </c>
      <c r="C15404" s="13">
        <v>4</v>
      </c>
      <c r="D15404" s="13">
        <v>19</v>
      </c>
      <c r="E15404" s="13" t="s">
        <v>8531</v>
      </c>
      <c r="F15404" s="12">
        <v>4517.3102790000003</v>
      </c>
      <c r="G15404" s="12">
        <v>14443.959269999999</v>
      </c>
      <c r="H15404" s="12">
        <v>2469.0356270000002</v>
      </c>
      <c r="I15404" s="12">
        <v>577.19327669999996</v>
      </c>
      <c r="J15404" s="12">
        <v>2843.723528</v>
      </c>
      <c r="K15404" s="12">
        <v>4776.8326889999998</v>
      </c>
      <c r="L15404" s="12">
        <v>4144.90301</v>
      </c>
      <c r="M15404" s="12">
        <v>5210.0372150000003</v>
      </c>
      <c r="N15404" s="12">
        <v>2568.9654430000001</v>
      </c>
      <c r="O15404" s="12">
        <v>2928.8735900000001</v>
      </c>
      <c r="P15404" s="12">
        <v>5345.7249940000002</v>
      </c>
      <c r="Q15404" s="12">
        <v>19377.923200000001</v>
      </c>
      <c r="R15404" s="12">
        <v>3521.235983</v>
      </c>
      <c r="S15404" s="12">
        <v>2838.4028400000002</v>
      </c>
      <c r="T15404" s="12">
        <v>4562.0793709999998</v>
      </c>
      <c r="U15404" s="12">
        <v>1988.5898999999999</v>
      </c>
      <c r="V15404" s="12">
        <v>428.91702379999998</v>
      </c>
      <c r="W15404" s="12">
        <v>4472.6943030000002</v>
      </c>
      <c r="X15404" s="12">
        <v>1053.0798930000001</v>
      </c>
      <c r="Y15404" s="12">
        <v>17738.328130000002</v>
      </c>
      <c r="Z15404" s="12">
        <v>12373.09729</v>
      </c>
      <c r="AA15404" s="12">
        <v>9069.4689820000003</v>
      </c>
      <c r="AB15404" s="12">
        <v>2088.4456890000001</v>
      </c>
      <c r="AC15404" s="12">
        <v>1232.851343</v>
      </c>
      <c r="AD15404" s="12">
        <v>99.468780890000005</v>
      </c>
      <c r="AE15404" s="12">
        <v>1375.8706970000001</v>
      </c>
    </row>
    <row r="15405" spans="1:31" x14ac:dyDescent="0.35">
      <c r="A15405" s="13">
        <v>2035</v>
      </c>
      <c r="B15405" s="13">
        <v>10</v>
      </c>
      <c r="C15405" s="13">
        <v>4</v>
      </c>
      <c r="D15405" s="13">
        <v>20</v>
      </c>
      <c r="E15405" s="13" t="s">
        <v>8531</v>
      </c>
      <c r="F15405" s="12">
        <v>4352.1889359999996</v>
      </c>
      <c r="G15405" s="12">
        <v>14046.961740000001</v>
      </c>
      <c r="H15405" s="12">
        <v>2399.312449</v>
      </c>
      <c r="I15405" s="12">
        <v>546.47230249999996</v>
      </c>
      <c r="J15405" s="12">
        <v>2808.1928600000001</v>
      </c>
      <c r="K15405" s="12">
        <v>4640.7178670000003</v>
      </c>
      <c r="L15405" s="12">
        <v>3942.959777</v>
      </c>
      <c r="M15405" s="12">
        <v>5240.9079089999996</v>
      </c>
      <c r="N15405" s="12">
        <v>2495.861249</v>
      </c>
      <c r="O15405" s="12">
        <v>2797.2046620000001</v>
      </c>
      <c r="P15405" s="12">
        <v>5249.4825259999998</v>
      </c>
      <c r="Q15405" s="12">
        <v>18466.125059999998</v>
      </c>
      <c r="R15405" s="12">
        <v>3453.7605760000001</v>
      </c>
      <c r="S15405" s="12">
        <v>2722.0052270000001</v>
      </c>
      <c r="T15405" s="12">
        <v>4352.9461780000001</v>
      </c>
      <c r="U15405" s="12">
        <v>1902.9801170000001</v>
      </c>
      <c r="V15405" s="12">
        <v>417.28776069999998</v>
      </c>
      <c r="W15405" s="12">
        <v>4305.5520690000003</v>
      </c>
      <c r="X15405" s="12">
        <v>1016.205753</v>
      </c>
      <c r="Y15405" s="12">
        <v>16645.84605</v>
      </c>
      <c r="Z15405" s="12">
        <v>12226.44125</v>
      </c>
      <c r="AA15405" s="12">
        <v>8961.9702359999992</v>
      </c>
      <c r="AB15405" s="12">
        <v>2054.3621499999999</v>
      </c>
      <c r="AC15405" s="12">
        <v>1212.731147</v>
      </c>
      <c r="AD15405" s="12">
        <v>95.902527379999995</v>
      </c>
      <c r="AE15405" s="12">
        <v>1326.549186</v>
      </c>
    </row>
    <row r="15406" spans="1:31" x14ac:dyDescent="0.35">
      <c r="A15406" s="13">
        <v>2035</v>
      </c>
      <c r="B15406" s="13">
        <v>10</v>
      </c>
      <c r="C15406" s="13">
        <v>4</v>
      </c>
      <c r="D15406" s="13">
        <v>21</v>
      </c>
      <c r="E15406" s="13" t="s">
        <v>8531</v>
      </c>
      <c r="F15406" s="12">
        <v>4192.9477639999996</v>
      </c>
      <c r="G15406" s="12">
        <v>13362.4912</v>
      </c>
      <c r="H15406" s="12">
        <v>2312.199169</v>
      </c>
      <c r="I15406" s="12">
        <v>508.08834680000001</v>
      </c>
      <c r="J15406" s="12">
        <v>2779.1032770000002</v>
      </c>
      <c r="K15406" s="12">
        <v>4391.5114919999996</v>
      </c>
      <c r="L15406" s="12">
        <v>3770.3598740000002</v>
      </c>
      <c r="M15406" s="12">
        <v>5019.663767</v>
      </c>
      <c r="N15406" s="12">
        <v>2350.896596</v>
      </c>
      <c r="O15406" s="12">
        <v>2606.4892599999998</v>
      </c>
      <c r="P15406" s="12">
        <v>5086.01458</v>
      </c>
      <c r="Q15406" s="12">
        <v>17095.940890000002</v>
      </c>
      <c r="R15406" s="12">
        <v>3246.6260349999998</v>
      </c>
      <c r="S15406" s="12">
        <v>2580.8057629999998</v>
      </c>
      <c r="T15406" s="12">
        <v>4189.3708450000004</v>
      </c>
      <c r="U15406" s="12">
        <v>1796.255498</v>
      </c>
      <c r="V15406" s="12">
        <v>405.09639950000002</v>
      </c>
      <c r="W15406" s="12">
        <v>4036.6083659999999</v>
      </c>
      <c r="X15406" s="12">
        <v>969.14018710000005</v>
      </c>
      <c r="Y15406" s="12">
        <v>15458.7315</v>
      </c>
      <c r="Z15406" s="12">
        <v>11869.673500000001</v>
      </c>
      <c r="AA15406" s="12">
        <v>8700.4598000000005</v>
      </c>
      <c r="AB15406" s="12">
        <v>1971.9361839999999</v>
      </c>
      <c r="AC15406" s="12">
        <v>1164.073447</v>
      </c>
      <c r="AD15406" s="12">
        <v>91.222672369999998</v>
      </c>
      <c r="AE15406" s="12">
        <v>1261.8264979999999</v>
      </c>
    </row>
    <row r="15407" spans="1:31" x14ac:dyDescent="0.35">
      <c r="A15407" s="13">
        <v>2035</v>
      </c>
      <c r="B15407" s="13">
        <v>10</v>
      </c>
      <c r="C15407" s="13">
        <v>4</v>
      </c>
      <c r="D15407" s="13">
        <v>22</v>
      </c>
      <c r="E15407" s="13" t="s">
        <v>8531</v>
      </c>
      <c r="F15407" s="12">
        <v>3989.608577</v>
      </c>
      <c r="G15407" s="12">
        <v>12380.7693</v>
      </c>
      <c r="H15407" s="12">
        <v>2199.9298130000002</v>
      </c>
      <c r="I15407" s="12">
        <v>458.62011410000002</v>
      </c>
      <c r="J15407" s="12">
        <v>2670.641157</v>
      </c>
      <c r="K15407" s="12">
        <v>4149.1707690000003</v>
      </c>
      <c r="L15407" s="12">
        <v>3457.377023</v>
      </c>
      <c r="M15407" s="12">
        <v>4802.5358939999996</v>
      </c>
      <c r="N15407" s="12">
        <v>2170.1587079999999</v>
      </c>
      <c r="O15407" s="12">
        <v>2394.5181590000002</v>
      </c>
      <c r="P15407" s="12">
        <v>4856.288391</v>
      </c>
      <c r="Q15407" s="12">
        <v>15416.827289999999</v>
      </c>
      <c r="R15407" s="12">
        <v>2969.6619260000002</v>
      </c>
      <c r="S15407" s="12">
        <v>2443.3046650000001</v>
      </c>
      <c r="T15407" s="12">
        <v>3929.9065580000001</v>
      </c>
      <c r="U15407" s="12">
        <v>1661.9881740000001</v>
      </c>
      <c r="V15407" s="12">
        <v>381.5216992</v>
      </c>
      <c r="W15407" s="12">
        <v>3741.528812</v>
      </c>
      <c r="X15407" s="12">
        <v>909.19578539999998</v>
      </c>
      <c r="Y15407" s="12">
        <v>13877.753849999999</v>
      </c>
      <c r="Z15407" s="12">
        <v>11442.40157</v>
      </c>
      <c r="AA15407" s="12">
        <v>8387.2698660000005</v>
      </c>
      <c r="AB15407" s="12">
        <v>1856.9916479999999</v>
      </c>
      <c r="AC15407" s="12">
        <v>1096.219384</v>
      </c>
      <c r="AD15407" s="12">
        <v>84.824795300000005</v>
      </c>
      <c r="AE15407" s="12">
        <v>1173.3434549999999</v>
      </c>
    </row>
    <row r="15408" spans="1:31" x14ac:dyDescent="0.35">
      <c r="A15408" s="13">
        <v>2035</v>
      </c>
      <c r="B15408" s="13">
        <v>10</v>
      </c>
      <c r="C15408" s="13">
        <v>4</v>
      </c>
      <c r="D15408" s="13">
        <v>23</v>
      </c>
      <c r="E15408" s="13" t="s">
        <v>8531</v>
      </c>
      <c r="F15408" s="12">
        <v>3787.740135</v>
      </c>
      <c r="G15408" s="12">
        <v>11356.008229999999</v>
      </c>
      <c r="H15408" s="12">
        <v>2078.4985889999998</v>
      </c>
      <c r="I15408" s="12">
        <v>405.11519060000001</v>
      </c>
      <c r="J15408" s="12">
        <v>2558.023815</v>
      </c>
      <c r="K15408" s="12">
        <v>3840.185645</v>
      </c>
      <c r="L15408" s="12">
        <v>3140.3661029999998</v>
      </c>
      <c r="M15408" s="12">
        <v>4650.7518010000003</v>
      </c>
      <c r="N15408" s="12">
        <v>2002.4850449999999</v>
      </c>
      <c r="O15408" s="12">
        <v>2197.8987539999998</v>
      </c>
      <c r="P15408" s="12">
        <v>4577.7149460000001</v>
      </c>
      <c r="Q15408" s="12">
        <v>13359.046979999999</v>
      </c>
      <c r="R15408" s="12">
        <v>2631.8915200000001</v>
      </c>
      <c r="S15408" s="12">
        <v>2245.7551109999999</v>
      </c>
      <c r="T15408" s="12">
        <v>3667.8386890000002</v>
      </c>
      <c r="U15408" s="12">
        <v>1538.0479250000001</v>
      </c>
      <c r="V15408" s="12">
        <v>358.68477080000002</v>
      </c>
      <c r="W15408" s="12">
        <v>3532.428371</v>
      </c>
      <c r="X15408" s="12">
        <v>833.2238691</v>
      </c>
      <c r="Y15408" s="12">
        <v>12287.62499</v>
      </c>
      <c r="Z15408" s="12">
        <v>10965.771000000001</v>
      </c>
      <c r="AA15408" s="12">
        <v>8037.9001019999996</v>
      </c>
      <c r="AB15408" s="12">
        <v>1738.743003</v>
      </c>
      <c r="AC15408" s="12">
        <v>1026.414839</v>
      </c>
      <c r="AD15408" s="12">
        <v>79.824980210000007</v>
      </c>
      <c r="AE15408" s="12">
        <v>1104.195698</v>
      </c>
    </row>
    <row r="15409" spans="1:31" x14ac:dyDescent="0.35">
      <c r="A15409" s="13">
        <v>2035</v>
      </c>
      <c r="B15409" s="13">
        <v>10</v>
      </c>
      <c r="C15409" s="13">
        <v>4</v>
      </c>
      <c r="D15409" s="13">
        <v>24</v>
      </c>
      <c r="E15409" s="13" t="s">
        <v>8531</v>
      </c>
      <c r="F15409" s="12">
        <v>3570.1915450000001</v>
      </c>
      <c r="G15409" s="12">
        <v>10270.63853</v>
      </c>
      <c r="H15409" s="12">
        <v>1992.160083</v>
      </c>
      <c r="I15409" s="12">
        <v>367.0732008</v>
      </c>
      <c r="J15409" s="12">
        <v>2452.8861750000001</v>
      </c>
      <c r="K15409" s="12">
        <v>3575.2267929999998</v>
      </c>
      <c r="L15409" s="12">
        <v>2748.5627599999998</v>
      </c>
      <c r="M15409" s="12">
        <v>4376.5126819999996</v>
      </c>
      <c r="N15409" s="12">
        <v>1812.4141400000001</v>
      </c>
      <c r="O15409" s="12">
        <v>2047.3344380000001</v>
      </c>
      <c r="P15409" s="12">
        <v>4387.163681</v>
      </c>
      <c r="Q15409" s="12">
        <v>11814.45686</v>
      </c>
      <c r="R15409" s="12">
        <v>2247.4361359999998</v>
      </c>
      <c r="S15409" s="12">
        <v>2066.2638240000001</v>
      </c>
      <c r="T15409" s="12">
        <v>3410.544054</v>
      </c>
      <c r="U15409" s="12">
        <v>1458.86473</v>
      </c>
      <c r="V15409" s="12">
        <v>346.31763799999999</v>
      </c>
      <c r="W15409" s="12">
        <v>3495.972209</v>
      </c>
      <c r="X15409" s="12">
        <v>782.82279289999997</v>
      </c>
      <c r="Y15409" s="12">
        <v>11090.65906</v>
      </c>
      <c r="Z15409" s="12">
        <v>10499.00963</v>
      </c>
      <c r="AA15409" s="12">
        <v>7695.7644449999998</v>
      </c>
      <c r="AB15409" s="12">
        <v>1633.5366200000001</v>
      </c>
      <c r="AC15409" s="12">
        <v>964.30940280000004</v>
      </c>
      <c r="AD15409" s="12">
        <v>77.348816339999999</v>
      </c>
      <c r="AE15409" s="12">
        <v>1069.950196</v>
      </c>
    </row>
    <row r="15410" spans="1:31" x14ac:dyDescent="0.35">
      <c r="A15410" s="13">
        <v>2035</v>
      </c>
      <c r="B15410" s="13">
        <v>10</v>
      </c>
      <c r="C15410" s="13">
        <v>5</v>
      </c>
      <c r="D15410" s="13">
        <v>1</v>
      </c>
      <c r="E15410" s="13" t="s">
        <v>8531</v>
      </c>
      <c r="F15410" s="12">
        <v>3425.1597769999998</v>
      </c>
      <c r="G15410" s="12">
        <v>9725.0153310000005</v>
      </c>
      <c r="H15410" s="12">
        <v>1927.873347</v>
      </c>
      <c r="I15410" s="12">
        <v>338.74711289999999</v>
      </c>
      <c r="J15410" s="12">
        <v>2371.019898</v>
      </c>
      <c r="K15410" s="12">
        <v>3376.1038720000001</v>
      </c>
      <c r="L15410" s="12">
        <v>2539.7156620000001</v>
      </c>
      <c r="M15410" s="12">
        <v>4455.2343339999998</v>
      </c>
      <c r="N15410" s="12">
        <v>1685.8037549999999</v>
      </c>
      <c r="O15410" s="12">
        <v>1893.8187660000001</v>
      </c>
      <c r="P15410" s="12">
        <v>4284.1497870000003</v>
      </c>
      <c r="Q15410" s="12">
        <v>10778.094440000001</v>
      </c>
      <c r="R15410" s="12">
        <v>2026.963377</v>
      </c>
      <c r="S15410" s="12">
        <v>1917.2321959999999</v>
      </c>
      <c r="T15410" s="12">
        <v>3242.6303819999998</v>
      </c>
      <c r="U15410" s="12">
        <v>1405.8472959999999</v>
      </c>
      <c r="V15410" s="12">
        <v>333.21273330000002</v>
      </c>
      <c r="W15410" s="12">
        <v>3403.114403</v>
      </c>
      <c r="X15410" s="12">
        <v>753.08230860000003</v>
      </c>
      <c r="Y15410" s="12">
        <v>10430.03513</v>
      </c>
      <c r="Z15410" s="12">
        <v>9865.8538370000006</v>
      </c>
      <c r="AA15410" s="12">
        <v>7231.6618259999996</v>
      </c>
      <c r="AB15410" s="12">
        <v>1571.8041020000001</v>
      </c>
      <c r="AC15410" s="12">
        <v>927.86746059999996</v>
      </c>
      <c r="AD15410" s="12">
        <v>76.898580640000006</v>
      </c>
      <c r="AE15410" s="12">
        <v>1063.7234080000001</v>
      </c>
    </row>
    <row r="15411" spans="1:31" x14ac:dyDescent="0.35">
      <c r="A15411" s="13">
        <v>2035</v>
      </c>
      <c r="B15411" s="13">
        <v>10</v>
      </c>
      <c r="C15411" s="13">
        <v>5</v>
      </c>
      <c r="D15411" s="13">
        <v>2</v>
      </c>
      <c r="E15411" s="13" t="s">
        <v>8531</v>
      </c>
      <c r="F15411" s="12">
        <v>3355.0929500000002</v>
      </c>
      <c r="G15411" s="12">
        <v>9353.4390270000004</v>
      </c>
      <c r="H15411" s="12">
        <v>1893.866614</v>
      </c>
      <c r="I15411" s="12">
        <v>323.7629111</v>
      </c>
      <c r="J15411" s="12">
        <v>2313.4643569999998</v>
      </c>
      <c r="K15411" s="12">
        <v>3220.6011760000001</v>
      </c>
      <c r="L15411" s="12">
        <v>2335.4722259999999</v>
      </c>
      <c r="M15411" s="12">
        <v>4456.2634010000002</v>
      </c>
      <c r="N15411" s="12">
        <v>1652.2073350000001</v>
      </c>
      <c r="O15411" s="12">
        <v>1791.9653719999999</v>
      </c>
      <c r="P15411" s="12">
        <v>4203.3830470000003</v>
      </c>
      <c r="Q15411" s="12">
        <v>9965.9454330000008</v>
      </c>
      <c r="R15411" s="12">
        <v>1907.7049420000001</v>
      </c>
      <c r="S15411" s="12">
        <v>1842.8247730000001</v>
      </c>
      <c r="T15411" s="12">
        <v>3121.1414679999998</v>
      </c>
      <c r="U15411" s="12">
        <v>1374.8622339999999</v>
      </c>
      <c r="V15411" s="12">
        <v>328.25898219999999</v>
      </c>
      <c r="W15411" s="12">
        <v>3343.9617360000002</v>
      </c>
      <c r="X15411" s="12">
        <v>732.69957150000005</v>
      </c>
      <c r="Y15411" s="12">
        <v>9965.2708280000006</v>
      </c>
      <c r="Z15411" s="12">
        <v>9568.3139059999994</v>
      </c>
      <c r="AA15411" s="12">
        <v>7013.565329</v>
      </c>
      <c r="AB15411" s="12">
        <v>1528.3302369999999</v>
      </c>
      <c r="AC15411" s="12">
        <v>902.20396679999999</v>
      </c>
      <c r="AD15411" s="12">
        <v>76.009964530000005</v>
      </c>
      <c r="AE15411" s="12">
        <v>1051.433792</v>
      </c>
    </row>
    <row r="15412" spans="1:31" x14ac:dyDescent="0.35">
      <c r="A15412" s="13">
        <v>2035</v>
      </c>
      <c r="B15412" s="13">
        <v>10</v>
      </c>
      <c r="C15412" s="13">
        <v>5</v>
      </c>
      <c r="D15412" s="13">
        <v>3</v>
      </c>
      <c r="E15412" s="13" t="s">
        <v>8531</v>
      </c>
      <c r="F15412" s="12">
        <v>3272.2874660000002</v>
      </c>
      <c r="G15412" s="12">
        <v>9341.7098850000002</v>
      </c>
      <c r="H15412" s="12">
        <v>1880.8230610000001</v>
      </c>
      <c r="I15412" s="12">
        <v>318.01557259999998</v>
      </c>
      <c r="J15412" s="12">
        <v>2298.2963209999998</v>
      </c>
      <c r="K15412" s="12">
        <v>3137.8018750000001</v>
      </c>
      <c r="L15412" s="12">
        <v>2227.8839979999998</v>
      </c>
      <c r="M15412" s="12">
        <v>4462.4371449999999</v>
      </c>
      <c r="N15412" s="12">
        <v>1642.8743179999999</v>
      </c>
      <c r="O15412" s="12">
        <v>1755.949022</v>
      </c>
      <c r="P15412" s="12">
        <v>4174.848481</v>
      </c>
      <c r="Q15412" s="12">
        <v>9370.5341489999992</v>
      </c>
      <c r="R15412" s="12">
        <v>1842.974639</v>
      </c>
      <c r="S15412" s="12">
        <v>1812.8005450000001</v>
      </c>
      <c r="T15412" s="12">
        <v>3074.7157470000002</v>
      </c>
      <c r="U15412" s="12">
        <v>1357.647884</v>
      </c>
      <c r="V15412" s="12">
        <v>321.8645679</v>
      </c>
      <c r="W15412" s="12">
        <v>3398.989004</v>
      </c>
      <c r="X15412" s="12">
        <v>734.64523840000004</v>
      </c>
      <c r="Y15412" s="12">
        <v>9538.9242880000002</v>
      </c>
      <c r="Z15412" s="12">
        <v>9451.2717709999997</v>
      </c>
      <c r="AA15412" s="12">
        <v>6927.7735510000002</v>
      </c>
      <c r="AB15412" s="12">
        <v>1509.0281010000001</v>
      </c>
      <c r="AC15412" s="12">
        <v>890.80952890000003</v>
      </c>
      <c r="AD15412" s="12">
        <v>76.709028630000006</v>
      </c>
      <c r="AE15412" s="12">
        <v>1061.1018919999999</v>
      </c>
    </row>
    <row r="15413" spans="1:31" x14ac:dyDescent="0.35">
      <c r="A15413" s="13">
        <v>2035</v>
      </c>
      <c r="B15413" s="13">
        <v>10</v>
      </c>
      <c r="C15413" s="13">
        <v>5</v>
      </c>
      <c r="D15413" s="13">
        <v>4</v>
      </c>
      <c r="E15413" s="13" t="s">
        <v>8531</v>
      </c>
      <c r="F15413" s="12">
        <v>3294.3364740000002</v>
      </c>
      <c r="G15413" s="12">
        <v>9625.2812749999994</v>
      </c>
      <c r="H15413" s="12">
        <v>1872.1260560000001</v>
      </c>
      <c r="I15413" s="12">
        <v>314.18397950000002</v>
      </c>
      <c r="J15413" s="12">
        <v>2304.9452820000001</v>
      </c>
      <c r="K15413" s="12">
        <v>3112.7601479999998</v>
      </c>
      <c r="L15413" s="12">
        <v>2157.6930670000002</v>
      </c>
      <c r="M15413" s="12">
        <v>4588.4952210000001</v>
      </c>
      <c r="N15413" s="12">
        <v>1701.980096</v>
      </c>
      <c r="O15413" s="12">
        <v>1788.4229700000001</v>
      </c>
      <c r="P15413" s="12">
        <v>4194.6771550000003</v>
      </c>
      <c r="Q15413" s="12">
        <v>9101.4780609999998</v>
      </c>
      <c r="R15413" s="12">
        <v>1830.420736</v>
      </c>
      <c r="S15413" s="12">
        <v>1815.8466980000001</v>
      </c>
      <c r="T15413" s="12">
        <v>3050.4185430000002</v>
      </c>
      <c r="U15413" s="12">
        <v>1372.1083470000001</v>
      </c>
      <c r="V15413" s="12">
        <v>324.53475320000001</v>
      </c>
      <c r="W15413" s="12">
        <v>3524.1730309999998</v>
      </c>
      <c r="X15413" s="12">
        <v>736.12758610000003</v>
      </c>
      <c r="Y15413" s="12">
        <v>9520.6238909999993</v>
      </c>
      <c r="Z15413" s="12">
        <v>9424.4785350000002</v>
      </c>
      <c r="AA15413" s="12">
        <v>6908.1341339999999</v>
      </c>
      <c r="AB15413" s="12">
        <v>1507.9846170000001</v>
      </c>
      <c r="AC15413" s="12">
        <v>890.1935393</v>
      </c>
      <c r="AD15413" s="12">
        <v>80.002743170000002</v>
      </c>
      <c r="AE15413" s="12">
        <v>1106.6541709999999</v>
      </c>
    </row>
    <row r="15414" spans="1:31" x14ac:dyDescent="0.35">
      <c r="A15414" s="13">
        <v>2035</v>
      </c>
      <c r="B15414" s="13">
        <v>10</v>
      </c>
      <c r="C15414" s="13">
        <v>5</v>
      </c>
      <c r="D15414" s="13">
        <v>5</v>
      </c>
      <c r="E15414" s="13" t="s">
        <v>8531</v>
      </c>
      <c r="F15414" s="12">
        <v>3340.8844840000002</v>
      </c>
      <c r="G15414" s="12">
        <v>10315.616389999999</v>
      </c>
      <c r="H15414" s="12">
        <v>1894.9539030000001</v>
      </c>
      <c r="I15414" s="12">
        <v>324.24184739999998</v>
      </c>
      <c r="J15414" s="12">
        <v>2378.4995990000002</v>
      </c>
      <c r="K15414" s="12">
        <v>3193.5400869999999</v>
      </c>
      <c r="L15414" s="12">
        <v>2172.6519859999999</v>
      </c>
      <c r="M15414" s="12">
        <v>4749.0257250000004</v>
      </c>
      <c r="N15414" s="12">
        <v>1858.4545820000001</v>
      </c>
      <c r="O15414" s="12">
        <v>1915.664219</v>
      </c>
      <c r="P15414" s="12">
        <v>4312.2003400000003</v>
      </c>
      <c r="Q15414" s="12">
        <v>9931.0710880000006</v>
      </c>
      <c r="R15414" s="12">
        <v>1924.1804219999999</v>
      </c>
      <c r="S15414" s="12">
        <v>1858.2723189999999</v>
      </c>
      <c r="T15414" s="12">
        <v>3089.9023430000002</v>
      </c>
      <c r="U15414" s="12">
        <v>1420.0774160000001</v>
      </c>
      <c r="V15414" s="12">
        <v>333.00198310000002</v>
      </c>
      <c r="W15414" s="12">
        <v>3720.206682</v>
      </c>
      <c r="X15414" s="12">
        <v>761.60614980000003</v>
      </c>
      <c r="Y15414" s="12">
        <v>9976.7779439999995</v>
      </c>
      <c r="Z15414" s="12">
        <v>9493.575546</v>
      </c>
      <c r="AA15414" s="12">
        <v>6958.7821789999998</v>
      </c>
      <c r="AB15414" s="12">
        <v>1540.6768440000001</v>
      </c>
      <c r="AC15414" s="12">
        <v>909.49241610000001</v>
      </c>
      <c r="AD15414" s="12">
        <v>85.997739429999996</v>
      </c>
      <c r="AE15414" s="12">
        <v>1189.5653460000001</v>
      </c>
    </row>
    <row r="15415" spans="1:31" x14ac:dyDescent="0.35">
      <c r="A15415" s="13">
        <v>2035</v>
      </c>
      <c r="B15415" s="13">
        <v>10</v>
      </c>
      <c r="C15415" s="13">
        <v>5</v>
      </c>
      <c r="D15415" s="13">
        <v>6</v>
      </c>
      <c r="E15415" s="13" t="s">
        <v>8531</v>
      </c>
      <c r="F15415" s="12">
        <v>3408.50038</v>
      </c>
      <c r="G15415" s="12">
        <v>11645.4442</v>
      </c>
      <c r="H15415" s="12">
        <v>1932.84232</v>
      </c>
      <c r="I15415" s="12">
        <v>340.9365947</v>
      </c>
      <c r="J15415" s="12">
        <v>2476.9882790000001</v>
      </c>
      <c r="K15415" s="12">
        <v>3340.9644269999999</v>
      </c>
      <c r="L15415" s="12">
        <v>2260.1031240000002</v>
      </c>
      <c r="M15415" s="12">
        <v>4811.2829629999997</v>
      </c>
      <c r="N15415" s="12">
        <v>2118.518677</v>
      </c>
      <c r="O15415" s="12">
        <v>2155.6815889999998</v>
      </c>
      <c r="P15415" s="12">
        <v>4520.1625940000004</v>
      </c>
      <c r="Q15415" s="12">
        <v>10887.7142</v>
      </c>
      <c r="R15415" s="12">
        <v>2084.6324129999998</v>
      </c>
      <c r="S15415" s="12">
        <v>1928.7627259999999</v>
      </c>
      <c r="T15415" s="12">
        <v>3187.0921250000001</v>
      </c>
      <c r="U15415" s="12">
        <v>1493.2934299999999</v>
      </c>
      <c r="V15415" s="12">
        <v>344.87717029999999</v>
      </c>
      <c r="W15415" s="12">
        <v>3848.8300549999999</v>
      </c>
      <c r="X15415" s="12">
        <v>801.35248139999999</v>
      </c>
      <c r="Y15415" s="12">
        <v>10729.35043</v>
      </c>
      <c r="Z15415" s="12">
        <v>10039.30312</v>
      </c>
      <c r="AA15415" s="12">
        <v>7358.7999900000004</v>
      </c>
      <c r="AB15415" s="12">
        <v>1612.495343</v>
      </c>
      <c r="AC15415" s="12">
        <v>951.88831560000006</v>
      </c>
      <c r="AD15415" s="12">
        <v>91.400369100000006</v>
      </c>
      <c r="AE15415" s="12">
        <v>1264.284054</v>
      </c>
    </row>
    <row r="15416" spans="1:31" x14ac:dyDescent="0.35">
      <c r="A15416" s="13">
        <v>2035</v>
      </c>
      <c r="B15416" s="13">
        <v>10</v>
      </c>
      <c r="C15416" s="13">
        <v>5</v>
      </c>
      <c r="D15416" s="13">
        <v>7</v>
      </c>
      <c r="E15416" s="13" t="s">
        <v>8531</v>
      </c>
      <c r="F15416" s="12">
        <v>3620.1687980000002</v>
      </c>
      <c r="G15416" s="12">
        <v>12597.84324</v>
      </c>
      <c r="H15416" s="12">
        <v>1961.57017</v>
      </c>
      <c r="I15416" s="12">
        <v>353.59434429999999</v>
      </c>
      <c r="J15416" s="12">
        <v>2576.3084570000001</v>
      </c>
      <c r="K15416" s="12">
        <v>3436.2850450000001</v>
      </c>
      <c r="L15416" s="12">
        <v>2271.609567</v>
      </c>
      <c r="M15416" s="12">
        <v>4920.8759669999999</v>
      </c>
      <c r="N15416" s="12">
        <v>2274.370739</v>
      </c>
      <c r="O15416" s="12">
        <v>2389.7949570000001</v>
      </c>
      <c r="P15416" s="12">
        <v>4686.049019</v>
      </c>
      <c r="Q15416" s="12">
        <v>11413.373369999999</v>
      </c>
      <c r="R15416" s="12">
        <v>2231.3528139999999</v>
      </c>
      <c r="S15416" s="12">
        <v>2010.784596</v>
      </c>
      <c r="T15416" s="12">
        <v>3305.5435269999998</v>
      </c>
      <c r="U15416" s="12">
        <v>1563.525214</v>
      </c>
      <c r="V15416" s="12">
        <v>345.26369199999999</v>
      </c>
      <c r="W15416" s="12">
        <v>3987.7714660000001</v>
      </c>
      <c r="X15416" s="12">
        <v>885.20048080000004</v>
      </c>
      <c r="Y15416" s="12">
        <v>11473.69246</v>
      </c>
      <c r="Z15416" s="12">
        <v>10682.32811</v>
      </c>
      <c r="AA15416" s="12">
        <v>7830.136716</v>
      </c>
      <c r="AB15416" s="12">
        <v>1646.2310540000001</v>
      </c>
      <c r="AC15416" s="12">
        <v>971.80318190000003</v>
      </c>
      <c r="AD15416" s="12">
        <v>93.082759100000004</v>
      </c>
      <c r="AE15416" s="12">
        <v>1287.551614</v>
      </c>
    </row>
    <row r="15417" spans="1:31" x14ac:dyDescent="0.35">
      <c r="A15417" s="13">
        <v>2035</v>
      </c>
      <c r="B15417" s="13">
        <v>10</v>
      </c>
      <c r="C15417" s="13">
        <v>5</v>
      </c>
      <c r="D15417" s="13">
        <v>8</v>
      </c>
      <c r="E15417" s="13" t="s">
        <v>8531</v>
      </c>
      <c r="F15417" s="12">
        <v>3922.4823040000001</v>
      </c>
      <c r="G15417" s="12">
        <v>13489.609399999999</v>
      </c>
      <c r="H15417" s="12">
        <v>2051.0129820000002</v>
      </c>
      <c r="I15417" s="12">
        <v>393.00470910000001</v>
      </c>
      <c r="J15417" s="12">
        <v>2679.1602330000001</v>
      </c>
      <c r="K15417" s="12">
        <v>3735.1715439999998</v>
      </c>
      <c r="L15417" s="12">
        <v>2468.3746289999999</v>
      </c>
      <c r="M15417" s="12">
        <v>5012.460298</v>
      </c>
      <c r="N15417" s="12">
        <v>2430.5334590000002</v>
      </c>
      <c r="O15417" s="12">
        <v>2517.331729</v>
      </c>
      <c r="P15417" s="12">
        <v>4768.7510199999997</v>
      </c>
      <c r="Q15417" s="12">
        <v>12863.27684</v>
      </c>
      <c r="R15417" s="12">
        <v>2531.0693540000002</v>
      </c>
      <c r="S15417" s="12">
        <v>2093.0251170000001</v>
      </c>
      <c r="T15417" s="12">
        <v>3584.0988189999998</v>
      </c>
      <c r="U15417" s="12">
        <v>1673.0050000000001</v>
      </c>
      <c r="V15417" s="12">
        <v>350.21754090000002</v>
      </c>
      <c r="W15417" s="12">
        <v>4117.7737580000003</v>
      </c>
      <c r="X15417" s="12">
        <v>980.35007159999998</v>
      </c>
      <c r="Y15417" s="12">
        <v>12277.71623</v>
      </c>
      <c r="Z15417" s="12">
        <v>11019.357480000001</v>
      </c>
      <c r="AA15417" s="12">
        <v>8077.1789360000002</v>
      </c>
      <c r="AB15417" s="12">
        <v>1694.7476529999999</v>
      </c>
      <c r="AC15417" s="12">
        <v>1000.443502</v>
      </c>
      <c r="AD15417" s="12">
        <v>96.720078049999998</v>
      </c>
      <c r="AE15417" s="12">
        <v>1337.8559640000001</v>
      </c>
    </row>
    <row r="15418" spans="1:31" x14ac:dyDescent="0.35">
      <c r="A15418" s="13">
        <v>2035</v>
      </c>
      <c r="B15418" s="13">
        <v>10</v>
      </c>
      <c r="C15418" s="13">
        <v>5</v>
      </c>
      <c r="D15418" s="13">
        <v>9</v>
      </c>
      <c r="E15418" s="13" t="s">
        <v>8531</v>
      </c>
      <c r="F15418" s="12">
        <v>4132.1903519999996</v>
      </c>
      <c r="G15418" s="12">
        <v>14093.902539999999</v>
      </c>
      <c r="H15418" s="12">
        <v>2165.1457019999998</v>
      </c>
      <c r="I15418" s="12">
        <v>443.29394639999998</v>
      </c>
      <c r="J15418" s="12">
        <v>2814.4260709999999</v>
      </c>
      <c r="K15418" s="12">
        <v>4173.0006970000004</v>
      </c>
      <c r="L15418" s="12">
        <v>2770.4255450000001</v>
      </c>
      <c r="M15418" s="12">
        <v>5035.6143060000004</v>
      </c>
      <c r="N15418" s="12">
        <v>2551.5442560000001</v>
      </c>
      <c r="O15418" s="12">
        <v>2600.88078</v>
      </c>
      <c r="P15418" s="12">
        <v>4838.394182</v>
      </c>
      <c r="Q15418" s="12">
        <v>14495.05853</v>
      </c>
      <c r="R15418" s="12">
        <v>2842.9488529999999</v>
      </c>
      <c r="S15418" s="12">
        <v>2174.8292719999999</v>
      </c>
      <c r="T15418" s="12">
        <v>3830.5461610000002</v>
      </c>
      <c r="U15418" s="12">
        <v>1764.122556</v>
      </c>
      <c r="V15418" s="12">
        <v>364.65748939999997</v>
      </c>
      <c r="W15418" s="12">
        <v>4202.3762239999996</v>
      </c>
      <c r="X15418" s="12">
        <v>1039.368291</v>
      </c>
      <c r="Y15418" s="12">
        <v>13288.123600000001</v>
      </c>
      <c r="Z15418" s="12">
        <v>11369.070369999999</v>
      </c>
      <c r="AA15418" s="12">
        <v>8333.5181699999994</v>
      </c>
      <c r="AB15418" s="12">
        <v>1758.7407949999999</v>
      </c>
      <c r="AC15418" s="12">
        <v>1038.219936</v>
      </c>
      <c r="AD15418" s="12">
        <v>97.063616229999994</v>
      </c>
      <c r="AE15418" s="12">
        <v>1342.6071179999999</v>
      </c>
    </row>
    <row r="15419" spans="1:31" x14ac:dyDescent="0.35">
      <c r="A15419" s="13">
        <v>2035</v>
      </c>
      <c r="B15419" s="13">
        <v>10</v>
      </c>
      <c r="C15419" s="13">
        <v>5</v>
      </c>
      <c r="D15419" s="13">
        <v>10</v>
      </c>
      <c r="E15419" s="13" t="s">
        <v>8531</v>
      </c>
      <c r="F15419" s="12">
        <v>4268.8928910000004</v>
      </c>
      <c r="G15419" s="12">
        <v>14172.129129999999</v>
      </c>
      <c r="H15419" s="12">
        <v>2271.360099</v>
      </c>
      <c r="I15419" s="12">
        <v>490.09365869999999</v>
      </c>
      <c r="J15419" s="12">
        <v>2891.3056270000002</v>
      </c>
      <c r="K15419" s="12">
        <v>4535.7037650000002</v>
      </c>
      <c r="L15419" s="12">
        <v>2930.368903</v>
      </c>
      <c r="M15419" s="12">
        <v>5057.7385880000002</v>
      </c>
      <c r="N15419" s="12">
        <v>2554.3446039999999</v>
      </c>
      <c r="O15419" s="12">
        <v>2661.9907520000002</v>
      </c>
      <c r="P15419" s="12">
        <v>4869.346434</v>
      </c>
      <c r="Q15419" s="12">
        <v>15925.04358</v>
      </c>
      <c r="R15419" s="12">
        <v>3013.2072149999999</v>
      </c>
      <c r="S15419" s="12">
        <v>2248.8012640000002</v>
      </c>
      <c r="T15419" s="12">
        <v>4053.564159</v>
      </c>
      <c r="U15419" s="12">
        <v>1859.372222</v>
      </c>
      <c r="V15419" s="12">
        <v>374.74086089999997</v>
      </c>
      <c r="W15419" s="12">
        <v>4222.3239780000004</v>
      </c>
      <c r="X15419" s="12">
        <v>1074.4823429999999</v>
      </c>
      <c r="Y15419" s="12">
        <v>13966.795529999999</v>
      </c>
      <c r="Z15419" s="12">
        <v>11582.00275</v>
      </c>
      <c r="AA15419" s="12">
        <v>8489.5974110000006</v>
      </c>
      <c r="AB15419" s="12">
        <v>1822.908109</v>
      </c>
      <c r="AC15419" s="12">
        <v>1076.0991879999999</v>
      </c>
      <c r="AD15419" s="12">
        <v>96.50681548</v>
      </c>
      <c r="AE15419" s="12">
        <v>1334.9065290000001</v>
      </c>
    </row>
    <row r="15420" spans="1:31" x14ac:dyDescent="0.35">
      <c r="A15420" s="13">
        <v>2035</v>
      </c>
      <c r="B15420" s="13">
        <v>10</v>
      </c>
      <c r="C15420" s="13">
        <v>5</v>
      </c>
      <c r="D15420" s="13">
        <v>11</v>
      </c>
      <c r="E15420" s="13" t="s">
        <v>8531</v>
      </c>
      <c r="F15420" s="12">
        <v>4376.1973770000004</v>
      </c>
      <c r="G15420" s="12">
        <v>13904.200639999999</v>
      </c>
      <c r="H15420" s="12">
        <v>2361.4240319999999</v>
      </c>
      <c r="I15420" s="12">
        <v>529.77765750000003</v>
      </c>
      <c r="J15420" s="12">
        <v>2917.4864790000001</v>
      </c>
      <c r="K15420" s="12">
        <v>4832.975136</v>
      </c>
      <c r="L15420" s="12">
        <v>3046.0110989999998</v>
      </c>
      <c r="M15420" s="12">
        <v>5037.6724400000003</v>
      </c>
      <c r="N15420" s="12">
        <v>2492.1278200000002</v>
      </c>
      <c r="O15420" s="12">
        <v>2632.7649729999998</v>
      </c>
      <c r="P15420" s="12">
        <v>4824.8521250000003</v>
      </c>
      <c r="Q15420" s="12">
        <v>16772.066940000001</v>
      </c>
      <c r="R15420" s="12">
        <v>3200.7265860000002</v>
      </c>
      <c r="S15420" s="12">
        <v>2299.928977</v>
      </c>
      <c r="T15420" s="12">
        <v>4255.3215019999998</v>
      </c>
      <c r="U15420" s="12">
        <v>1902.9801170000001</v>
      </c>
      <c r="V15420" s="12">
        <v>380.60815559999998</v>
      </c>
      <c r="W15420" s="12">
        <v>4202.3762239999996</v>
      </c>
      <c r="X15420" s="12">
        <v>1112.6540500000001</v>
      </c>
      <c r="Y15420" s="12">
        <v>14304.47352</v>
      </c>
      <c r="Z15420" s="12">
        <v>11594.69896</v>
      </c>
      <c r="AA15420" s="12">
        <v>8498.9037160000007</v>
      </c>
      <c r="AB15420" s="12">
        <v>1854.3831949999999</v>
      </c>
      <c r="AC15420" s="12">
        <v>1094.679562</v>
      </c>
      <c r="AD15420" s="12">
        <v>94.895490929999994</v>
      </c>
      <c r="AE15420" s="12">
        <v>1312.621809</v>
      </c>
    </row>
    <row r="15421" spans="1:31" x14ac:dyDescent="0.35">
      <c r="A15421" s="13">
        <v>2035</v>
      </c>
      <c r="B15421" s="13">
        <v>10</v>
      </c>
      <c r="C15421" s="13">
        <v>5</v>
      </c>
      <c r="D15421" s="13">
        <v>12</v>
      </c>
      <c r="E15421" s="13" t="s">
        <v>8531</v>
      </c>
      <c r="F15421" s="12">
        <v>4454.592498</v>
      </c>
      <c r="G15421" s="12">
        <v>13548.279350000001</v>
      </c>
      <c r="H15421" s="12">
        <v>2453.9724510000001</v>
      </c>
      <c r="I15421" s="12">
        <v>570.55639729999996</v>
      </c>
      <c r="J15421" s="12">
        <v>2907.5122799999999</v>
      </c>
      <c r="K15421" s="12">
        <v>5016.7498139999998</v>
      </c>
      <c r="L15421" s="12">
        <v>3102.9698920000001</v>
      </c>
      <c r="M15421" s="12">
        <v>4994.9668170000004</v>
      </c>
      <c r="N15421" s="12">
        <v>2433.3338079999999</v>
      </c>
      <c r="O15421" s="12">
        <v>2584.3469930000001</v>
      </c>
      <c r="P15421" s="12">
        <v>4787.1284470000001</v>
      </c>
      <c r="Q15421" s="12">
        <v>17544.367699999999</v>
      </c>
      <c r="R15421" s="12">
        <v>3284.286529</v>
      </c>
      <c r="S15421" s="12">
        <v>2344.0953909999998</v>
      </c>
      <c r="T15421" s="12">
        <v>4432.7816389999998</v>
      </c>
      <c r="U15421" s="12">
        <v>1964.7198980000001</v>
      </c>
      <c r="V15421" s="12">
        <v>385.1755804</v>
      </c>
      <c r="W15421" s="12">
        <v>4147.3489550000004</v>
      </c>
      <c r="X15421" s="12">
        <v>1147.952655</v>
      </c>
      <c r="Y15421" s="12">
        <v>14390.6793</v>
      </c>
      <c r="Z15421" s="12">
        <v>11536.87831</v>
      </c>
      <c r="AA15421" s="12">
        <v>8456.5212310000006</v>
      </c>
      <c r="AB15421" s="12">
        <v>1884.8147980000001</v>
      </c>
      <c r="AC15421" s="12">
        <v>1112.643947</v>
      </c>
      <c r="AD15421" s="12">
        <v>93.13018022</v>
      </c>
      <c r="AE15421" s="12">
        <v>1288.207451</v>
      </c>
    </row>
    <row r="15422" spans="1:31" x14ac:dyDescent="0.35">
      <c r="A15422" s="13">
        <v>2035</v>
      </c>
      <c r="B15422" s="13">
        <v>10</v>
      </c>
      <c r="C15422" s="13">
        <v>5</v>
      </c>
      <c r="D15422" s="13">
        <v>13</v>
      </c>
      <c r="E15422" s="13" t="s">
        <v>8531</v>
      </c>
      <c r="F15422" s="12">
        <v>4506.530119</v>
      </c>
      <c r="G15422" s="12">
        <v>13030.040300000001</v>
      </c>
      <c r="H15422" s="12">
        <v>2527.8872230000002</v>
      </c>
      <c r="I15422" s="12">
        <v>603.12468279999996</v>
      </c>
      <c r="J15422" s="12">
        <v>2945.120938</v>
      </c>
      <c r="K15422" s="12">
        <v>5103.5887469999998</v>
      </c>
      <c r="L15422" s="12">
        <v>3177.7633999999998</v>
      </c>
      <c r="M15422" s="12">
        <v>5016.0620330000002</v>
      </c>
      <c r="N15422" s="12">
        <v>2344.6756949999999</v>
      </c>
      <c r="O15422" s="12">
        <v>2524.7120540000001</v>
      </c>
      <c r="P15422" s="12">
        <v>4746.5030710000001</v>
      </c>
      <c r="Q15422" s="12">
        <v>17758.610489999999</v>
      </c>
      <c r="R15422" s="12">
        <v>3321.9482379999999</v>
      </c>
      <c r="S15422" s="12">
        <v>2366.7219530000002</v>
      </c>
      <c r="T15422" s="12">
        <v>4536.9143059999997</v>
      </c>
      <c r="U15422" s="12">
        <v>2000.983669</v>
      </c>
      <c r="V15422" s="12">
        <v>390.0240053</v>
      </c>
      <c r="W15422" s="12">
        <v>4099.8887029999996</v>
      </c>
      <c r="X15422" s="12">
        <v>1167.7795679999999</v>
      </c>
      <c r="Y15422" s="12">
        <v>14520.81914</v>
      </c>
      <c r="Z15422" s="12">
        <v>11378.945900000001</v>
      </c>
      <c r="AA15422" s="12">
        <v>8340.7569239999993</v>
      </c>
      <c r="AB15422" s="12">
        <v>1917.5070250000001</v>
      </c>
      <c r="AC15422" s="12">
        <v>1131.942824</v>
      </c>
      <c r="AD15422" s="12">
        <v>91.969091370000001</v>
      </c>
      <c r="AE15422" s="12">
        <v>1272.1495190000001</v>
      </c>
    </row>
    <row r="15423" spans="1:31" x14ac:dyDescent="0.35">
      <c r="A15423" s="13">
        <v>2035</v>
      </c>
      <c r="B15423" s="13">
        <v>10</v>
      </c>
      <c r="C15423" s="13">
        <v>5</v>
      </c>
      <c r="D15423" s="13">
        <v>14</v>
      </c>
      <c r="E15423" s="13" t="s">
        <v>8531</v>
      </c>
      <c r="F15423" s="12">
        <v>4698.1098979999997</v>
      </c>
      <c r="G15423" s="12">
        <v>12679.97147</v>
      </c>
      <c r="H15423" s="12">
        <v>2597.1442339999999</v>
      </c>
      <c r="I15423" s="12">
        <v>633.64035460000002</v>
      </c>
      <c r="J15423" s="12">
        <v>2641.136583</v>
      </c>
      <c r="K15423" s="12">
        <v>5149.6334749999996</v>
      </c>
      <c r="L15423" s="12">
        <v>3267.5158270000002</v>
      </c>
      <c r="M15423" s="12">
        <v>5112.2778230000004</v>
      </c>
      <c r="N15423" s="12">
        <v>2289.9246579999999</v>
      </c>
      <c r="O15423" s="12">
        <v>2451.2017420000002</v>
      </c>
      <c r="P15423" s="12">
        <v>4760.0451279999997</v>
      </c>
      <c r="Q15423" s="12">
        <v>17860.757989999998</v>
      </c>
      <c r="R15423" s="12">
        <v>3307.82449</v>
      </c>
      <c r="S15423" s="12">
        <v>2385.8669300000001</v>
      </c>
      <c r="T15423" s="12">
        <v>4746.0474990000002</v>
      </c>
      <c r="U15423" s="12">
        <v>2017.509548</v>
      </c>
      <c r="V15423" s="12">
        <v>389.8835052</v>
      </c>
      <c r="W15423" s="12">
        <v>4104.7046959999998</v>
      </c>
      <c r="X15423" s="12">
        <v>1169.633073</v>
      </c>
      <c r="Y15423" s="12">
        <v>14584.186470000001</v>
      </c>
      <c r="Z15423" s="12">
        <v>11211.13797</v>
      </c>
      <c r="AA15423" s="12">
        <v>8217.7538629999999</v>
      </c>
      <c r="AB15423" s="12">
        <v>1940.8089259999999</v>
      </c>
      <c r="AC15423" s="12">
        <v>1145.6984030000001</v>
      </c>
      <c r="AD15423" s="12">
        <v>92.004590969999995</v>
      </c>
      <c r="AE15423" s="12">
        <v>1272.6404809999999</v>
      </c>
    </row>
    <row r="15424" spans="1:31" x14ac:dyDescent="0.35">
      <c r="A15424" s="13">
        <v>2035</v>
      </c>
      <c r="B15424" s="13">
        <v>10</v>
      </c>
      <c r="C15424" s="13">
        <v>5</v>
      </c>
      <c r="D15424" s="13">
        <v>15</v>
      </c>
      <c r="E15424" s="13" t="s">
        <v>8531</v>
      </c>
      <c r="F15424" s="12">
        <v>4741.7173540000003</v>
      </c>
      <c r="G15424" s="12">
        <v>12480.503350000001</v>
      </c>
      <c r="H15424" s="12">
        <v>2624.9397509999999</v>
      </c>
      <c r="I15424" s="12">
        <v>645.8877043</v>
      </c>
      <c r="J15424" s="12">
        <v>2592.9308590000001</v>
      </c>
      <c r="K15424" s="12">
        <v>5227.5864879999999</v>
      </c>
      <c r="L15424" s="12">
        <v>3403.8707060000002</v>
      </c>
      <c r="M15424" s="12">
        <v>5194.0866759999999</v>
      </c>
      <c r="N15424" s="12">
        <v>2269.7042310000002</v>
      </c>
      <c r="O15424" s="12">
        <v>2420.2028270000001</v>
      </c>
      <c r="P15424" s="12">
        <v>4826.786591</v>
      </c>
      <c r="Q15424" s="12">
        <v>17878.189450000002</v>
      </c>
      <c r="R15424" s="12">
        <v>3285.0708450000002</v>
      </c>
      <c r="S15424" s="12">
        <v>2412.628224</v>
      </c>
      <c r="T15424" s="12">
        <v>4837.5981149999998</v>
      </c>
      <c r="U15424" s="12">
        <v>2000.983669</v>
      </c>
      <c r="V15424" s="12">
        <v>395.99672390000001</v>
      </c>
      <c r="W15424" s="12">
        <v>4150.0999780000002</v>
      </c>
      <c r="X15424" s="12">
        <v>1148.9722529999999</v>
      </c>
      <c r="Y15424" s="12">
        <v>14605.485189999999</v>
      </c>
      <c r="Z15424" s="12">
        <v>11195.62743</v>
      </c>
      <c r="AA15424" s="12">
        <v>8206.3846520000006</v>
      </c>
      <c r="AB15424" s="12">
        <v>1937.504817</v>
      </c>
      <c r="AC15424" s="12">
        <v>1143.7479209999999</v>
      </c>
      <c r="AD15424" s="12">
        <v>92.182353930000005</v>
      </c>
      <c r="AE15424" s="12">
        <v>1275.098954</v>
      </c>
    </row>
    <row r="15425" spans="1:31" x14ac:dyDescent="0.35">
      <c r="A15425" s="13">
        <v>2035</v>
      </c>
      <c r="B15425" s="13">
        <v>10</v>
      </c>
      <c r="C15425" s="13">
        <v>5</v>
      </c>
      <c r="D15425" s="13">
        <v>16</v>
      </c>
      <c r="E15425" s="13" t="s">
        <v>8531</v>
      </c>
      <c r="F15425" s="12">
        <v>4476.6415059999999</v>
      </c>
      <c r="G15425" s="12">
        <v>12599.79406</v>
      </c>
      <c r="H15425" s="12">
        <v>2564.3797439999998</v>
      </c>
      <c r="I15425" s="12">
        <v>619.20352319999995</v>
      </c>
      <c r="J15425" s="12">
        <v>2583.5810430000001</v>
      </c>
      <c r="K15425" s="12">
        <v>5511.9332139999997</v>
      </c>
      <c r="L15425" s="12">
        <v>3531.0193450000002</v>
      </c>
      <c r="M15425" s="12">
        <v>5164.7589239999998</v>
      </c>
      <c r="N15425" s="12">
        <v>2270.637311</v>
      </c>
      <c r="O15425" s="12">
        <v>2411.9359330000002</v>
      </c>
      <c r="P15425" s="12">
        <v>4839.844634</v>
      </c>
      <c r="Q15425" s="12">
        <v>16610.141370000001</v>
      </c>
      <c r="R15425" s="12">
        <v>3290.171323</v>
      </c>
      <c r="S15425" s="12">
        <v>2438.953152</v>
      </c>
      <c r="T15425" s="12">
        <v>4742.5770210000001</v>
      </c>
      <c r="U15425" s="12">
        <v>1969.3101349999999</v>
      </c>
      <c r="V15425" s="12">
        <v>390.9374512</v>
      </c>
      <c r="W15425" s="12">
        <v>4234.7047160000002</v>
      </c>
      <c r="X15425" s="12">
        <v>1086.248165</v>
      </c>
      <c r="Y15425" s="12">
        <v>14647.079299999999</v>
      </c>
      <c r="Z15425" s="12">
        <v>11347.91849</v>
      </c>
      <c r="AA15425" s="12">
        <v>8318.0138559999996</v>
      </c>
      <c r="AB15425" s="12">
        <v>1920.636962</v>
      </c>
      <c r="AC15425" s="12">
        <v>1133.7904880000001</v>
      </c>
      <c r="AD15425" s="12">
        <v>93.082759100000004</v>
      </c>
      <c r="AE15425" s="12">
        <v>1287.551614</v>
      </c>
    </row>
    <row r="15426" spans="1:31" x14ac:dyDescent="0.35">
      <c r="A15426" s="13">
        <v>2035</v>
      </c>
      <c r="B15426" s="13">
        <v>10</v>
      </c>
      <c r="C15426" s="13">
        <v>5</v>
      </c>
      <c r="D15426" s="13">
        <v>17</v>
      </c>
      <c r="E15426" s="13" t="s">
        <v>8531</v>
      </c>
      <c r="F15426" s="12">
        <v>4444.7943949999999</v>
      </c>
      <c r="G15426" s="12">
        <v>12848.1659</v>
      </c>
      <c r="H15426" s="12">
        <v>2476.489086</v>
      </c>
      <c r="I15426" s="12">
        <v>580.477397</v>
      </c>
      <c r="J15426" s="12">
        <v>2626.7992869999998</v>
      </c>
      <c r="K15426" s="12">
        <v>5208.1986139999999</v>
      </c>
      <c r="L15426" s="12">
        <v>4179.423425</v>
      </c>
      <c r="M15426" s="12">
        <v>5214.6673579999997</v>
      </c>
      <c r="N15426" s="12">
        <v>2302.679337</v>
      </c>
      <c r="O15426" s="12">
        <v>2495.7805069999999</v>
      </c>
      <c r="P15426" s="12">
        <v>4918.1936889999997</v>
      </c>
      <c r="Q15426" s="12">
        <v>17833.344489999999</v>
      </c>
      <c r="R15426" s="12">
        <v>3378.4395869999998</v>
      </c>
      <c r="S15426" s="12">
        <v>2491.8216579999998</v>
      </c>
      <c r="T15426" s="12">
        <v>4615.4479769999998</v>
      </c>
      <c r="U15426" s="12">
        <v>1966.556249</v>
      </c>
      <c r="V15426" s="12">
        <v>394.90760410000001</v>
      </c>
      <c r="W15426" s="12">
        <v>4419.0436810000001</v>
      </c>
      <c r="X15426" s="12">
        <v>1050.94956</v>
      </c>
      <c r="Y15426" s="12">
        <v>14652.61247</v>
      </c>
      <c r="Z15426" s="12">
        <v>11536.87831</v>
      </c>
      <c r="AA15426" s="12">
        <v>8456.5212310000006</v>
      </c>
      <c r="AB15426" s="12">
        <v>1908.2903550000001</v>
      </c>
      <c r="AC15426" s="12">
        <v>1126.502039</v>
      </c>
      <c r="AD15426" s="12">
        <v>96.151355789999997</v>
      </c>
      <c r="AE15426" s="12">
        <v>1329.990499</v>
      </c>
    </row>
    <row r="15427" spans="1:31" x14ac:dyDescent="0.35">
      <c r="A15427" s="13">
        <v>2035</v>
      </c>
      <c r="B15427" s="13">
        <v>10</v>
      </c>
      <c r="C15427" s="13">
        <v>5</v>
      </c>
      <c r="D15427" s="13">
        <v>18</v>
      </c>
      <c r="E15427" s="13" t="s">
        <v>8531</v>
      </c>
      <c r="F15427" s="12">
        <v>4527.1093179999998</v>
      </c>
      <c r="G15427" s="12">
        <v>13202.13638</v>
      </c>
      <c r="H15427" s="12">
        <v>2437.9782449999998</v>
      </c>
      <c r="I15427" s="12">
        <v>563.50911799999994</v>
      </c>
      <c r="J15427" s="12">
        <v>2852.8662279999999</v>
      </c>
      <c r="K15427" s="12">
        <v>5124.9959840000001</v>
      </c>
      <c r="L15427" s="12">
        <v>4193.8056640000004</v>
      </c>
      <c r="M15427" s="12">
        <v>5186.3686740000003</v>
      </c>
      <c r="N15427" s="12">
        <v>2352.4520990000001</v>
      </c>
      <c r="O15427" s="12">
        <v>2630.9931270000002</v>
      </c>
      <c r="P15427" s="12">
        <v>5094.719677</v>
      </c>
      <c r="Q15427" s="12">
        <v>17952.923449999998</v>
      </c>
      <c r="R15427" s="12">
        <v>3616.9576710000001</v>
      </c>
      <c r="S15427" s="12">
        <v>2537.7279290000001</v>
      </c>
      <c r="T15427" s="12">
        <v>4543.4222959999997</v>
      </c>
      <c r="U15427" s="12">
        <v>1987.4420210000001</v>
      </c>
      <c r="V15427" s="12">
        <v>398.8074092</v>
      </c>
      <c r="W15427" s="12">
        <v>4485.7633640000004</v>
      </c>
      <c r="X15427" s="12">
        <v>1048.5401179999999</v>
      </c>
      <c r="Y15427" s="12">
        <v>15527.106809999999</v>
      </c>
      <c r="Z15427" s="12">
        <v>11721.610280000001</v>
      </c>
      <c r="AA15427" s="12">
        <v>8591.9296009999998</v>
      </c>
      <c r="AB15427" s="12">
        <v>1957.155297</v>
      </c>
      <c r="AC15427" s="12">
        <v>1155.3479930000001</v>
      </c>
      <c r="AD15427" s="12">
        <v>98.402468040000002</v>
      </c>
      <c r="AE15427" s="12">
        <v>1361.123523</v>
      </c>
    </row>
    <row r="15428" spans="1:31" x14ac:dyDescent="0.35">
      <c r="A15428" s="13">
        <v>2035</v>
      </c>
      <c r="B15428" s="13">
        <v>10</v>
      </c>
      <c r="C15428" s="13">
        <v>5</v>
      </c>
      <c r="D15428" s="13">
        <v>19</v>
      </c>
      <c r="E15428" s="13" t="s">
        <v>8531</v>
      </c>
      <c r="F15428" s="12">
        <v>4416.8652140000004</v>
      </c>
      <c r="G15428" s="12">
        <v>13493.523160000001</v>
      </c>
      <c r="H15428" s="12">
        <v>2394.4997330000001</v>
      </c>
      <c r="I15428" s="12">
        <v>544.35135709999997</v>
      </c>
      <c r="J15428" s="12">
        <v>2798.4272930000002</v>
      </c>
      <c r="K15428" s="12">
        <v>4885.0779519999996</v>
      </c>
      <c r="L15428" s="12">
        <v>4004.5211479999998</v>
      </c>
      <c r="M15428" s="12">
        <v>5068.0285999999996</v>
      </c>
      <c r="N15428" s="12">
        <v>2383.8717029999998</v>
      </c>
      <c r="O15428" s="12">
        <v>2651.659071</v>
      </c>
      <c r="P15428" s="12">
        <v>5206.4386690000001</v>
      </c>
      <c r="Q15428" s="12">
        <v>17783.52563</v>
      </c>
      <c r="R15428" s="12">
        <v>3651.4796900000001</v>
      </c>
      <c r="S15428" s="12">
        <v>2611.4822049999998</v>
      </c>
      <c r="T15428" s="12">
        <v>4363.3595409999998</v>
      </c>
      <c r="U15428" s="12">
        <v>1922.9483540000001</v>
      </c>
      <c r="V15428" s="12">
        <v>403.44508400000001</v>
      </c>
      <c r="W15428" s="12">
        <v>4425.23405</v>
      </c>
      <c r="X15428" s="12">
        <v>1021.115774</v>
      </c>
      <c r="Y15428" s="12">
        <v>15988.937169999999</v>
      </c>
      <c r="Z15428" s="12">
        <v>11776.60392</v>
      </c>
      <c r="AA15428" s="12">
        <v>8632.2398890000004</v>
      </c>
      <c r="AB15428" s="12">
        <v>2028.7996250000001</v>
      </c>
      <c r="AC15428" s="12">
        <v>1197.6410760000001</v>
      </c>
      <c r="AD15428" s="12">
        <v>96.613446769999996</v>
      </c>
      <c r="AE15428" s="12">
        <v>1336.3812459999999</v>
      </c>
    </row>
    <row r="15429" spans="1:31" x14ac:dyDescent="0.35">
      <c r="A15429" s="13">
        <v>2035</v>
      </c>
      <c r="B15429" s="13">
        <v>10</v>
      </c>
      <c r="C15429" s="13">
        <v>5</v>
      </c>
      <c r="D15429" s="13">
        <v>20</v>
      </c>
      <c r="E15429" s="13" t="s">
        <v>8531</v>
      </c>
      <c r="F15429" s="12">
        <v>4244.8844499999996</v>
      </c>
      <c r="G15429" s="12">
        <v>13098.48857</v>
      </c>
      <c r="H15429" s="12">
        <v>2328.1933760000002</v>
      </c>
      <c r="I15429" s="12">
        <v>515.13562609999997</v>
      </c>
      <c r="J15429" s="12">
        <v>2767.467596</v>
      </c>
      <c r="K15429" s="12">
        <v>4730.787961</v>
      </c>
      <c r="L15429" s="12">
        <v>3833.6458539999999</v>
      </c>
      <c r="M15429" s="12">
        <v>5093.240742</v>
      </c>
      <c r="N15429" s="12">
        <v>2336.2757569999999</v>
      </c>
      <c r="O15429" s="12">
        <v>2553.3493680000001</v>
      </c>
      <c r="P15429" s="12">
        <v>5120.3525449999997</v>
      </c>
      <c r="Q15429" s="12">
        <v>16647.514080000001</v>
      </c>
      <c r="R15429" s="12">
        <v>3542.8131549999998</v>
      </c>
      <c r="S15429" s="12">
        <v>2613.8761439999998</v>
      </c>
      <c r="T15429" s="12">
        <v>4195.8788350000004</v>
      </c>
      <c r="U15429" s="12">
        <v>1861.2085729999999</v>
      </c>
      <c r="V15429" s="12">
        <v>394.13465830000001</v>
      </c>
      <c r="W15429" s="12">
        <v>4283.5393439999998</v>
      </c>
      <c r="X15429" s="12">
        <v>977.29355539999995</v>
      </c>
      <c r="Y15429" s="12">
        <v>15213.546560000001</v>
      </c>
      <c r="Z15429" s="12">
        <v>11583.41626</v>
      </c>
      <c r="AA15429" s="12">
        <v>8490.6335089999993</v>
      </c>
      <c r="AB15429" s="12">
        <v>1984.2827910000001</v>
      </c>
      <c r="AC15429" s="12">
        <v>1171.3618959999999</v>
      </c>
      <c r="AD15429" s="12">
        <v>93.165679819999994</v>
      </c>
      <c r="AE15429" s="12">
        <v>1288.6984130000001</v>
      </c>
    </row>
    <row r="15430" spans="1:31" x14ac:dyDescent="0.35">
      <c r="A15430" s="13">
        <v>2035</v>
      </c>
      <c r="B15430" s="13">
        <v>10</v>
      </c>
      <c r="C15430" s="13">
        <v>5</v>
      </c>
      <c r="D15430" s="13">
        <v>21</v>
      </c>
      <c r="E15430" s="13" t="s">
        <v>8531</v>
      </c>
      <c r="F15430" s="12">
        <v>4070.9442519999998</v>
      </c>
      <c r="G15430" s="12">
        <v>12502.01082</v>
      </c>
      <c r="H15430" s="12">
        <v>2255.0546800000002</v>
      </c>
      <c r="I15430" s="12">
        <v>482.90951109999997</v>
      </c>
      <c r="J15430" s="12">
        <v>2735.8850320000001</v>
      </c>
      <c r="K15430" s="12">
        <v>4447.2497050000002</v>
      </c>
      <c r="L15430" s="12">
        <v>3670.2511060000002</v>
      </c>
      <c r="M15430" s="12">
        <v>4884.3447459999998</v>
      </c>
      <c r="N15430" s="12">
        <v>2193.1783740000001</v>
      </c>
      <c r="O15430" s="12">
        <v>2427.8786749999999</v>
      </c>
      <c r="P15430" s="12">
        <v>4961.2367510000004</v>
      </c>
      <c r="Q15430" s="12">
        <v>15999.77758</v>
      </c>
      <c r="R15430" s="12">
        <v>3325.8710289999999</v>
      </c>
      <c r="S15430" s="12">
        <v>2505.7461269999999</v>
      </c>
      <c r="T15430" s="12">
        <v>4007.5723680000001</v>
      </c>
      <c r="U15430" s="12">
        <v>1762.057141</v>
      </c>
      <c r="V15430" s="12">
        <v>380.50273170000003</v>
      </c>
      <c r="W15430" s="12">
        <v>4034.5456669999999</v>
      </c>
      <c r="X15430" s="12">
        <v>938.75160289999997</v>
      </c>
      <c r="Y15430" s="12">
        <v>14395.547430000001</v>
      </c>
      <c r="Z15430" s="12">
        <v>11256.262419999999</v>
      </c>
      <c r="AA15430" s="12">
        <v>8250.8300429999999</v>
      </c>
      <c r="AB15430" s="12">
        <v>1915.420057</v>
      </c>
      <c r="AC15430" s="12">
        <v>1130.710844</v>
      </c>
      <c r="AD15430" s="12">
        <v>88.106654559999996</v>
      </c>
      <c r="AE15430" s="12">
        <v>1218.731775</v>
      </c>
    </row>
    <row r="15431" spans="1:31" x14ac:dyDescent="0.35">
      <c r="A15431" s="13">
        <v>2035</v>
      </c>
      <c r="B15431" s="13">
        <v>10</v>
      </c>
      <c r="C15431" s="13">
        <v>5</v>
      </c>
      <c r="D15431" s="13">
        <v>22</v>
      </c>
      <c r="E15431" s="13" t="s">
        <v>8531</v>
      </c>
      <c r="F15431" s="12">
        <v>3863.1956380000001</v>
      </c>
      <c r="G15431" s="12">
        <v>11588.73719</v>
      </c>
      <c r="H15431" s="12">
        <v>2160.3316840000002</v>
      </c>
      <c r="I15431" s="12">
        <v>441.17289870000002</v>
      </c>
      <c r="J15431" s="12">
        <v>2628.669402</v>
      </c>
      <c r="K15431" s="12">
        <v>4195.2145909999999</v>
      </c>
      <c r="L15431" s="12">
        <v>3399.8426370000002</v>
      </c>
      <c r="M15431" s="12">
        <v>4677.5075429999997</v>
      </c>
      <c r="N15431" s="12">
        <v>2025.5047119999999</v>
      </c>
      <c r="O15431" s="12">
        <v>2279.3804369999998</v>
      </c>
      <c r="P15431" s="12">
        <v>4741.1836860000003</v>
      </c>
      <c r="Q15431" s="12">
        <v>14495.05853</v>
      </c>
      <c r="R15431" s="12">
        <v>3050.8677090000001</v>
      </c>
      <c r="S15431" s="12">
        <v>2344.529888</v>
      </c>
      <c r="T15431" s="12">
        <v>3788.893673</v>
      </c>
      <c r="U15431" s="12">
        <v>1637.4296999999999</v>
      </c>
      <c r="V15431" s="12">
        <v>362.12780420000001</v>
      </c>
      <c r="W15431" s="12">
        <v>3756.6605719999998</v>
      </c>
      <c r="X15431" s="12">
        <v>877.97329509999997</v>
      </c>
      <c r="Y15431" s="12">
        <v>13168.786400000001</v>
      </c>
      <c r="Z15431" s="12">
        <v>10943.205610000001</v>
      </c>
      <c r="AA15431" s="12">
        <v>8021.3596879999996</v>
      </c>
      <c r="AB15431" s="12">
        <v>1820.6474840000001</v>
      </c>
      <c r="AC15431" s="12">
        <v>1074.764696</v>
      </c>
      <c r="AD15431" s="12">
        <v>82.218289589999998</v>
      </c>
      <c r="AE15431" s="12">
        <v>1137.295318</v>
      </c>
    </row>
    <row r="15432" spans="1:31" x14ac:dyDescent="0.35">
      <c r="A15432" s="13">
        <v>2035</v>
      </c>
      <c r="B15432" s="13">
        <v>10</v>
      </c>
      <c r="C15432" s="13">
        <v>5</v>
      </c>
      <c r="D15432" s="13">
        <v>23</v>
      </c>
      <c r="E15432" s="13" t="s">
        <v>8531</v>
      </c>
      <c r="F15432" s="12">
        <v>3674.5554769999999</v>
      </c>
      <c r="G15432" s="12">
        <v>10548.33323</v>
      </c>
      <c r="H15432" s="12">
        <v>2048.217283</v>
      </c>
      <c r="I15432" s="12">
        <v>391.77310010000002</v>
      </c>
      <c r="J15432" s="12">
        <v>2516.8828020000001</v>
      </c>
      <c r="K15432" s="12">
        <v>3910.0612080000001</v>
      </c>
      <c r="L15432" s="12">
        <v>3084.5595830000002</v>
      </c>
      <c r="M15432" s="12">
        <v>4526.237983</v>
      </c>
      <c r="N15432" s="12">
        <v>1887.0738369999999</v>
      </c>
      <c r="O15432" s="12">
        <v>2097.8184959999999</v>
      </c>
      <c r="P15432" s="12">
        <v>4477.6035460000003</v>
      </c>
      <c r="Q15432" s="12">
        <v>13032.686079999999</v>
      </c>
      <c r="R15432" s="12">
        <v>2723.2970460000001</v>
      </c>
      <c r="S15432" s="12">
        <v>2179.8329990000002</v>
      </c>
      <c r="T15432" s="12">
        <v>3562.4042319999999</v>
      </c>
      <c r="U15432" s="12">
        <v>1520.605791</v>
      </c>
      <c r="V15432" s="12">
        <v>342.55833289999998</v>
      </c>
      <c r="W15432" s="12">
        <v>3537.9304160000002</v>
      </c>
      <c r="X15432" s="12">
        <v>808.39386100000002</v>
      </c>
      <c r="Y15432" s="12">
        <v>11724.74768</v>
      </c>
      <c r="Z15432" s="12">
        <v>10544.13408</v>
      </c>
      <c r="AA15432" s="12">
        <v>7728.8406249999998</v>
      </c>
      <c r="AB15432" s="12">
        <v>1708.659228</v>
      </c>
      <c r="AC15432" s="12">
        <v>1008.655784</v>
      </c>
      <c r="AD15432" s="12">
        <v>77.562078909999997</v>
      </c>
      <c r="AE15432" s="12">
        <v>1072.899631</v>
      </c>
    </row>
    <row r="15433" spans="1:31" x14ac:dyDescent="0.35">
      <c r="A15433" s="13">
        <v>2035</v>
      </c>
      <c r="B15433" s="13">
        <v>10</v>
      </c>
      <c r="C15433" s="13">
        <v>5</v>
      </c>
      <c r="D15433" s="13">
        <v>24</v>
      </c>
      <c r="E15433" s="13" t="s">
        <v>8531</v>
      </c>
      <c r="F15433" s="12">
        <v>3476.1162770000001</v>
      </c>
      <c r="G15433" s="12">
        <v>9638.9612350000007</v>
      </c>
      <c r="H15433" s="12">
        <v>1967.3152190000001</v>
      </c>
      <c r="I15433" s="12">
        <v>356.1258942</v>
      </c>
      <c r="J15433" s="12">
        <v>2415.485392</v>
      </c>
      <c r="K15433" s="12">
        <v>3661.2572559999999</v>
      </c>
      <c r="L15433" s="12">
        <v>2722.0973979999999</v>
      </c>
      <c r="M15433" s="12">
        <v>4296.2467720000004</v>
      </c>
      <c r="N15433" s="12">
        <v>1719.711941</v>
      </c>
      <c r="O15433" s="12">
        <v>1975.0049260000001</v>
      </c>
      <c r="P15433" s="12">
        <v>4291.887651</v>
      </c>
      <c r="Q15433" s="12">
        <v>11475.649799999999</v>
      </c>
      <c r="R15433" s="12">
        <v>2336.488715</v>
      </c>
      <c r="S15433" s="12">
        <v>2021.6629129999999</v>
      </c>
      <c r="T15433" s="12">
        <v>3346.3291180000001</v>
      </c>
      <c r="U15433" s="12">
        <v>1438.66743</v>
      </c>
      <c r="V15433" s="12">
        <v>329.06700410000002</v>
      </c>
      <c r="W15433" s="12">
        <v>3495.2838849999998</v>
      </c>
      <c r="X15433" s="12">
        <v>768.09147810000002</v>
      </c>
      <c r="Y15433" s="12">
        <v>10668.404140000001</v>
      </c>
      <c r="Z15433" s="12">
        <v>10185.95916</v>
      </c>
      <c r="AA15433" s="12">
        <v>7466.2987359999997</v>
      </c>
      <c r="AB15433" s="12">
        <v>1615.973624</v>
      </c>
      <c r="AC15433" s="12">
        <v>953.94161410000004</v>
      </c>
      <c r="AD15433" s="12">
        <v>75.382032100000004</v>
      </c>
      <c r="AE15433" s="12">
        <v>1042.7494469999999</v>
      </c>
    </row>
    <row r="15434" spans="1:31" x14ac:dyDescent="0.35">
      <c r="A15434" s="13">
        <v>2035</v>
      </c>
      <c r="B15434" s="13">
        <v>10</v>
      </c>
      <c r="C15434" s="13">
        <v>6</v>
      </c>
      <c r="D15434" s="13">
        <v>1</v>
      </c>
      <c r="E15434" s="13" t="s">
        <v>8531</v>
      </c>
      <c r="F15434" s="12">
        <v>3333.0448780000002</v>
      </c>
      <c r="G15434" s="12">
        <v>9148.1063439999998</v>
      </c>
      <c r="H15434" s="12">
        <v>1914.984749</v>
      </c>
      <c r="I15434" s="12">
        <v>333.06810630000001</v>
      </c>
      <c r="J15434" s="12">
        <v>2333.6191140000001</v>
      </c>
      <c r="K15434" s="12">
        <v>3460.5192080000002</v>
      </c>
      <c r="L15434" s="12">
        <v>2504.620739</v>
      </c>
      <c r="M15434" s="12">
        <v>4345.1267969999999</v>
      </c>
      <c r="N15434" s="12">
        <v>1655.9407630000001</v>
      </c>
      <c r="O15434" s="12">
        <v>1848.3534320000001</v>
      </c>
      <c r="P15434" s="12">
        <v>4175.3324949999997</v>
      </c>
      <c r="Q15434" s="12">
        <v>10581.28312</v>
      </c>
      <c r="R15434" s="12">
        <v>2095.6164709999998</v>
      </c>
      <c r="S15434" s="12">
        <v>1902.873229</v>
      </c>
      <c r="T15434" s="12">
        <v>3197.0715580000001</v>
      </c>
      <c r="U15434" s="12">
        <v>1390.238953</v>
      </c>
      <c r="V15434" s="12">
        <v>319.44040430000001</v>
      </c>
      <c r="W15434" s="12">
        <v>3407.2420729999999</v>
      </c>
      <c r="X15434" s="12">
        <v>737.70255210000005</v>
      </c>
      <c r="Y15434" s="12">
        <v>9970.0228740000002</v>
      </c>
      <c r="Z15434" s="12">
        <v>9614.845523</v>
      </c>
      <c r="AA15434" s="12">
        <v>7047.6729610000002</v>
      </c>
      <c r="AB15434" s="12">
        <v>1553.3712780000001</v>
      </c>
      <c r="AC15434" s="12">
        <v>916.9861952</v>
      </c>
      <c r="AD15434" s="12">
        <v>74.007680680000007</v>
      </c>
      <c r="AE15434" s="12">
        <v>1023.74208</v>
      </c>
    </row>
    <row r="15435" spans="1:31" x14ac:dyDescent="0.35">
      <c r="A15435" s="13">
        <v>2035</v>
      </c>
      <c r="B15435" s="13">
        <v>10</v>
      </c>
      <c r="C15435" s="13">
        <v>6</v>
      </c>
      <c r="D15435" s="13">
        <v>2</v>
      </c>
      <c r="E15435" s="13" t="s">
        <v>8531</v>
      </c>
      <c r="F15435" s="12">
        <v>3278.6572620000002</v>
      </c>
      <c r="G15435" s="12">
        <v>8758.9242109999996</v>
      </c>
      <c r="H15435" s="12">
        <v>1875.697831</v>
      </c>
      <c r="I15435" s="12">
        <v>315.75765669999998</v>
      </c>
      <c r="J15435" s="12">
        <v>2277.3100639999998</v>
      </c>
      <c r="K15435" s="12">
        <v>3296.1314969999999</v>
      </c>
      <c r="L15435" s="12">
        <v>2295.1980469999999</v>
      </c>
      <c r="M15435" s="12">
        <v>4346.1558640000003</v>
      </c>
      <c r="N15435" s="12">
        <v>1586.258231</v>
      </c>
      <c r="O15435" s="12">
        <v>1716.0934589999999</v>
      </c>
      <c r="P15435" s="12">
        <v>4105.2053180000003</v>
      </c>
      <c r="Q15435" s="12">
        <v>9564.8539560000008</v>
      </c>
      <c r="R15435" s="12">
        <v>1981.4573</v>
      </c>
      <c r="S15435" s="12">
        <v>1840.214052</v>
      </c>
      <c r="T15435" s="12">
        <v>3083.3933889999998</v>
      </c>
      <c r="U15435" s="12">
        <v>1362.9265929999999</v>
      </c>
      <c r="V15435" s="12">
        <v>310.16505469999998</v>
      </c>
      <c r="W15435" s="12">
        <v>3368.7232119999999</v>
      </c>
      <c r="X15435" s="12">
        <v>717.78302020000001</v>
      </c>
      <c r="Y15435" s="12">
        <v>9694.2752299999993</v>
      </c>
      <c r="Z15435" s="12">
        <v>9301.7950519999995</v>
      </c>
      <c r="AA15435" s="12">
        <v>6818.2072529999996</v>
      </c>
      <c r="AB15435" s="12">
        <v>1509.8974129999999</v>
      </c>
      <c r="AC15435" s="12">
        <v>891.32270140000003</v>
      </c>
      <c r="AD15435" s="12">
        <v>74.2091542</v>
      </c>
      <c r="AE15435" s="12">
        <v>1026.528472</v>
      </c>
    </row>
    <row r="15436" spans="1:31" x14ac:dyDescent="0.35">
      <c r="A15436" s="13">
        <v>2035</v>
      </c>
      <c r="B15436" s="13">
        <v>10</v>
      </c>
      <c r="C15436" s="13">
        <v>6</v>
      </c>
      <c r="D15436" s="13">
        <v>3</v>
      </c>
      <c r="E15436" s="13" t="s">
        <v>8531</v>
      </c>
      <c r="F15436" s="12">
        <v>3210.061181</v>
      </c>
      <c r="G15436" s="12">
        <v>8774.5792220000003</v>
      </c>
      <c r="H15436" s="12">
        <v>1868.2443720000001</v>
      </c>
      <c r="I15436" s="12">
        <v>312.4735364</v>
      </c>
      <c r="J15436" s="12">
        <v>2262.765652</v>
      </c>
      <c r="K15436" s="12">
        <v>3175.3649180000002</v>
      </c>
      <c r="L15436" s="12">
        <v>2184.1584290000001</v>
      </c>
      <c r="M15436" s="12">
        <v>4337.4087939999999</v>
      </c>
      <c r="N15436" s="12">
        <v>1521.552864</v>
      </c>
      <c r="O15436" s="12">
        <v>1638.7439320000001</v>
      </c>
      <c r="P15436" s="12">
        <v>4078.6052180000001</v>
      </c>
      <c r="Q15436" s="12">
        <v>8772.6324920000006</v>
      </c>
      <c r="R15436" s="12">
        <v>1906.919412</v>
      </c>
      <c r="S15436" s="12">
        <v>1807.796818</v>
      </c>
      <c r="T15436" s="12">
        <v>3046.5131700000002</v>
      </c>
      <c r="U15436" s="12">
        <v>1346.17293</v>
      </c>
      <c r="V15436" s="12">
        <v>305.17612980000001</v>
      </c>
      <c r="W15436" s="12">
        <v>3414.1207650000001</v>
      </c>
      <c r="X15436" s="12">
        <v>717.50505150000004</v>
      </c>
      <c r="Y15436" s="12">
        <v>9388.195925</v>
      </c>
      <c r="Z15436" s="12">
        <v>9190.3942659999993</v>
      </c>
      <c r="AA15436" s="12">
        <v>6736.5505789999997</v>
      </c>
      <c r="AB15436" s="12">
        <v>1487.1169970000001</v>
      </c>
      <c r="AC15436" s="12">
        <v>877.87496490000001</v>
      </c>
      <c r="AD15436" s="12">
        <v>74.920007350000006</v>
      </c>
      <c r="AE15436" s="12">
        <v>1036.3596150000001</v>
      </c>
    </row>
    <row r="15437" spans="1:31" x14ac:dyDescent="0.35">
      <c r="A15437" s="13">
        <v>2035</v>
      </c>
      <c r="B15437" s="13">
        <v>10</v>
      </c>
      <c r="C15437" s="13">
        <v>6</v>
      </c>
      <c r="D15437" s="13">
        <v>4</v>
      </c>
      <c r="E15437" s="13" t="s">
        <v>8531</v>
      </c>
      <c r="F15437" s="12">
        <v>3221.8205889999999</v>
      </c>
      <c r="G15437" s="12">
        <v>9069.8797539999996</v>
      </c>
      <c r="H15437" s="12">
        <v>1860.0148360000001</v>
      </c>
      <c r="I15437" s="12">
        <v>308.84724560000001</v>
      </c>
      <c r="J15437" s="12">
        <v>2265.466508</v>
      </c>
      <c r="K15437" s="12">
        <v>3081.2560990000002</v>
      </c>
      <c r="L15437" s="12">
        <v>2107.6381390000001</v>
      </c>
      <c r="M15437" s="12">
        <v>4417.6740470000004</v>
      </c>
      <c r="N15437" s="12">
        <v>1585.946465</v>
      </c>
      <c r="O15437" s="12">
        <v>1662.0669989999999</v>
      </c>
      <c r="P15437" s="12">
        <v>4071.3513680000001</v>
      </c>
      <c r="Q15437" s="12">
        <v>8453.7518359999995</v>
      </c>
      <c r="R15437" s="12">
        <v>1862.9819660000001</v>
      </c>
      <c r="S15437" s="12">
        <v>1783.2117479999999</v>
      </c>
      <c r="T15437" s="12">
        <v>3004.4267519999999</v>
      </c>
      <c r="U15437" s="12">
        <v>1354.205526</v>
      </c>
      <c r="V15437" s="12">
        <v>305.42205369999999</v>
      </c>
      <c r="W15437" s="12">
        <v>3504.9135999999999</v>
      </c>
      <c r="X15437" s="12">
        <v>717.96825669999998</v>
      </c>
      <c r="Y15437" s="12">
        <v>9354.4027000000006</v>
      </c>
      <c r="Z15437" s="12">
        <v>9174.8837270000004</v>
      </c>
      <c r="AA15437" s="12">
        <v>6725.1813679999996</v>
      </c>
      <c r="AB15437" s="12">
        <v>1479.9878100000001</v>
      </c>
      <c r="AC15437" s="12">
        <v>873.6664634</v>
      </c>
      <c r="AD15437" s="12">
        <v>76.578686790000006</v>
      </c>
      <c r="AE15437" s="12">
        <v>1059.299256</v>
      </c>
    </row>
    <row r="15438" spans="1:31" x14ac:dyDescent="0.35">
      <c r="A15438" s="13">
        <v>2035</v>
      </c>
      <c r="B15438" s="13">
        <v>10</v>
      </c>
      <c r="C15438" s="13">
        <v>6</v>
      </c>
      <c r="D15438" s="13">
        <v>5</v>
      </c>
      <c r="E15438" s="13" t="s">
        <v>8531</v>
      </c>
      <c r="F15438" s="12">
        <v>3256.1186299999999</v>
      </c>
      <c r="G15438" s="12">
        <v>9666.3453879999997</v>
      </c>
      <c r="H15438" s="12">
        <v>1871.5049349999999</v>
      </c>
      <c r="I15438" s="12">
        <v>313.91034539999998</v>
      </c>
      <c r="J15438" s="12">
        <v>2326.3465289999999</v>
      </c>
      <c r="K15438" s="12">
        <v>3142.244835</v>
      </c>
      <c r="L15438" s="12">
        <v>2094.9815950000002</v>
      </c>
      <c r="M15438" s="12">
        <v>4537.5577199999998</v>
      </c>
      <c r="N15438" s="12">
        <v>1736.1989390000001</v>
      </c>
      <c r="O15438" s="12">
        <v>1775.432875</v>
      </c>
      <c r="P15438" s="12">
        <v>4147.2811469999997</v>
      </c>
      <c r="Q15438" s="12">
        <v>8917.1243090000007</v>
      </c>
      <c r="R15438" s="12">
        <v>1906.5272540000001</v>
      </c>
      <c r="S15438" s="12">
        <v>1817.369774</v>
      </c>
      <c r="T15438" s="12">
        <v>3011.8026030000001</v>
      </c>
      <c r="U15438" s="12">
        <v>1397.124949</v>
      </c>
      <c r="V15438" s="12">
        <v>310.51640259999999</v>
      </c>
      <c r="W15438" s="12">
        <v>3645.9199829999998</v>
      </c>
      <c r="X15438" s="12">
        <v>741.87185450000004</v>
      </c>
      <c r="Y15438" s="12">
        <v>9554.7721340000007</v>
      </c>
      <c r="Z15438" s="12">
        <v>9243.9807380000002</v>
      </c>
      <c r="AA15438" s="12">
        <v>6775.8294139999998</v>
      </c>
      <c r="AB15438" s="12">
        <v>1499.9856030000001</v>
      </c>
      <c r="AC15438" s="12">
        <v>885.47156110000003</v>
      </c>
      <c r="AD15438" s="12">
        <v>81.933895340000007</v>
      </c>
      <c r="AE15438" s="12">
        <v>1133.3621270000001</v>
      </c>
    </row>
    <row r="15439" spans="1:31" x14ac:dyDescent="0.35">
      <c r="A15439" s="13">
        <v>2035</v>
      </c>
      <c r="B15439" s="13">
        <v>10</v>
      </c>
      <c r="C15439" s="13">
        <v>6</v>
      </c>
      <c r="D15439" s="13">
        <v>6</v>
      </c>
      <c r="E15439" s="13" t="s">
        <v>8531</v>
      </c>
      <c r="F15439" s="12">
        <v>3303.1562640000002</v>
      </c>
      <c r="G15439" s="12">
        <v>10741.94889</v>
      </c>
      <c r="H15439" s="12">
        <v>1890.9159609999999</v>
      </c>
      <c r="I15439" s="12">
        <v>322.46297019999997</v>
      </c>
      <c r="J15439" s="12">
        <v>2413.1995270000002</v>
      </c>
      <c r="K15439" s="12">
        <v>3181.8272400000001</v>
      </c>
      <c r="L15439" s="12">
        <v>2129.5009239999999</v>
      </c>
      <c r="M15439" s="12">
        <v>4594.6696229999998</v>
      </c>
      <c r="N15439" s="12">
        <v>1944.6241130000001</v>
      </c>
      <c r="O15439" s="12">
        <v>1967.9201230000001</v>
      </c>
      <c r="P15439" s="12">
        <v>4299.6255149999997</v>
      </c>
      <c r="Q15439" s="12">
        <v>9415.3768299999992</v>
      </c>
      <c r="R15439" s="12">
        <v>2057.170447</v>
      </c>
      <c r="S15439" s="12">
        <v>1884.1618149999999</v>
      </c>
      <c r="T15439" s="12">
        <v>3081.2237369999998</v>
      </c>
      <c r="U15439" s="12">
        <v>1434.077192</v>
      </c>
      <c r="V15439" s="12">
        <v>315.18925130000002</v>
      </c>
      <c r="W15439" s="12">
        <v>3725.0204039999999</v>
      </c>
      <c r="X15439" s="12">
        <v>782.35947380000005</v>
      </c>
      <c r="Y15439" s="12">
        <v>10033.38126</v>
      </c>
      <c r="Z15439" s="12">
        <v>9682.5353660000001</v>
      </c>
      <c r="AA15439" s="12">
        <v>7097.289554</v>
      </c>
      <c r="AB15439" s="12">
        <v>1563.109432</v>
      </c>
      <c r="AC15439" s="12">
        <v>922.7348227</v>
      </c>
      <c r="AD15439" s="12">
        <v>87.028486439999995</v>
      </c>
      <c r="AE15439" s="12">
        <v>1203.8206419999999</v>
      </c>
    </row>
    <row r="15440" spans="1:31" x14ac:dyDescent="0.35">
      <c r="A15440" s="13">
        <v>2035</v>
      </c>
      <c r="B15440" s="13">
        <v>10</v>
      </c>
      <c r="C15440" s="13">
        <v>6</v>
      </c>
      <c r="D15440" s="13">
        <v>7</v>
      </c>
      <c r="E15440" s="13" t="s">
        <v>8531</v>
      </c>
      <c r="F15440" s="12">
        <v>3503.0652730000002</v>
      </c>
      <c r="G15440" s="12">
        <v>11582.860500000001</v>
      </c>
      <c r="H15440" s="12">
        <v>1910.015776</v>
      </c>
      <c r="I15440" s="12">
        <v>330.87872679999998</v>
      </c>
      <c r="J15440" s="12">
        <v>2506.7014859999999</v>
      </c>
      <c r="K15440" s="12">
        <v>3189.097127</v>
      </c>
      <c r="L15440" s="12">
        <v>2144.4598430000001</v>
      </c>
      <c r="M15440" s="12">
        <v>4706.3207609999999</v>
      </c>
      <c r="N15440" s="12">
        <v>2129.7178530000001</v>
      </c>
      <c r="O15440" s="12">
        <v>2134.4258909999999</v>
      </c>
      <c r="P15440" s="12">
        <v>4434.5596889999997</v>
      </c>
      <c r="Q15440" s="12">
        <v>9632.1168369999996</v>
      </c>
      <c r="R15440" s="12">
        <v>2181.5305739999999</v>
      </c>
      <c r="S15440" s="12">
        <v>1942.0340470000001</v>
      </c>
      <c r="T15440" s="12">
        <v>3196.6376270000001</v>
      </c>
      <c r="U15440" s="12">
        <v>1511.8834440000001</v>
      </c>
      <c r="V15440" s="12">
        <v>313.64326199999999</v>
      </c>
      <c r="W15440" s="12">
        <v>3843.3280089999998</v>
      </c>
      <c r="X15440" s="12">
        <v>862.13021949999995</v>
      </c>
      <c r="Y15440" s="12">
        <v>10516.46405</v>
      </c>
      <c r="Z15440" s="12">
        <v>10193.007680000001</v>
      </c>
      <c r="AA15440" s="12">
        <v>7471.4652919999999</v>
      </c>
      <c r="AB15440" s="12">
        <v>1580.8466000000001</v>
      </c>
      <c r="AC15440" s="12">
        <v>933.20542839999996</v>
      </c>
      <c r="AD15440" s="12">
        <v>89.694268550000004</v>
      </c>
      <c r="AE15440" s="12">
        <v>1240.6885769999999</v>
      </c>
    </row>
    <row r="15441" spans="1:31" x14ac:dyDescent="0.35">
      <c r="A15441" s="13">
        <v>2035</v>
      </c>
      <c r="B15441" s="13">
        <v>10</v>
      </c>
      <c r="C15441" s="13">
        <v>6</v>
      </c>
      <c r="D15441" s="13">
        <v>8</v>
      </c>
      <c r="E15441" s="13" t="s">
        <v>8531</v>
      </c>
      <c r="F15441" s="12">
        <v>3792.1495620000001</v>
      </c>
      <c r="G15441" s="12">
        <v>12511.789140000001</v>
      </c>
      <c r="H15441" s="12">
        <v>1992.005128</v>
      </c>
      <c r="I15441" s="12">
        <v>367.00486899999999</v>
      </c>
      <c r="J15441" s="12">
        <v>2614.1249910000001</v>
      </c>
      <c r="K15441" s="12">
        <v>3432.6496480000001</v>
      </c>
      <c r="L15441" s="12">
        <v>2315.335137</v>
      </c>
      <c r="M15441" s="12">
        <v>4784.0133450000003</v>
      </c>
      <c r="N15441" s="12">
        <v>2285.5699159999999</v>
      </c>
      <c r="O15441" s="12">
        <v>2284.6946840000001</v>
      </c>
      <c r="P15441" s="12">
        <v>4559.3375189999997</v>
      </c>
      <c r="Q15441" s="12">
        <v>10994.835590000001</v>
      </c>
      <c r="R15441" s="12">
        <v>2420.4408159999998</v>
      </c>
      <c r="S15441" s="12">
        <v>2010.350099</v>
      </c>
      <c r="T15441" s="12">
        <v>3480.400083</v>
      </c>
      <c r="U15441" s="12">
        <v>1612.4118189999999</v>
      </c>
      <c r="V15441" s="12">
        <v>317.47291480000001</v>
      </c>
      <c r="W15441" s="12">
        <v>3960.2589680000001</v>
      </c>
      <c r="X15441" s="12">
        <v>957.74461040000006</v>
      </c>
      <c r="Y15441" s="12">
        <v>11281.82307</v>
      </c>
      <c r="Z15441" s="12">
        <v>10531.444219999999</v>
      </c>
      <c r="AA15441" s="12">
        <v>7719.5389649999997</v>
      </c>
      <c r="AB15441" s="12">
        <v>1618.7557320000001</v>
      </c>
      <c r="AC15441" s="12">
        <v>955.58394869999995</v>
      </c>
      <c r="AD15441" s="12">
        <v>93.343442789999997</v>
      </c>
      <c r="AE15441" s="12">
        <v>1291.156886</v>
      </c>
    </row>
    <row r="15442" spans="1:31" x14ac:dyDescent="0.35">
      <c r="A15442" s="13">
        <v>2035</v>
      </c>
      <c r="B15442" s="13">
        <v>10</v>
      </c>
      <c r="C15442" s="13">
        <v>6</v>
      </c>
      <c r="D15442" s="13">
        <v>9</v>
      </c>
      <c r="E15442" s="13" t="s">
        <v>8531</v>
      </c>
      <c r="F15442" s="12">
        <v>4003.3274190000002</v>
      </c>
      <c r="G15442" s="12">
        <v>13446.58236</v>
      </c>
      <c r="H15442" s="12">
        <v>2102.2561639999999</v>
      </c>
      <c r="I15442" s="12">
        <v>415.58356079999999</v>
      </c>
      <c r="J15442" s="12">
        <v>2741.7024940000001</v>
      </c>
      <c r="K15442" s="12">
        <v>3731.1328189999999</v>
      </c>
      <c r="L15442" s="12">
        <v>2622.5642229999999</v>
      </c>
      <c r="M15442" s="12">
        <v>4824.6608340000002</v>
      </c>
      <c r="N15442" s="12">
        <v>2391.3374509999999</v>
      </c>
      <c r="O15442" s="12">
        <v>2414.298824</v>
      </c>
      <c r="P15442" s="12">
        <v>4652.6782880000001</v>
      </c>
      <c r="Q15442" s="12">
        <v>12310.226989999999</v>
      </c>
      <c r="R15442" s="12">
        <v>2724.081361</v>
      </c>
      <c r="S15442" s="12">
        <v>2096.2880519999999</v>
      </c>
      <c r="T15442" s="12">
        <v>3780.2160309999999</v>
      </c>
      <c r="U15442" s="12">
        <v>1695.4967790000001</v>
      </c>
      <c r="V15442" s="12">
        <v>331.98311339999998</v>
      </c>
      <c r="W15442" s="12">
        <v>4029.04135</v>
      </c>
      <c r="X15442" s="12">
        <v>1025.007335</v>
      </c>
      <c r="Y15442" s="12">
        <v>12361.84116</v>
      </c>
      <c r="Z15442" s="12">
        <v>10903.72251</v>
      </c>
      <c r="AA15442" s="12">
        <v>7992.4186120000004</v>
      </c>
      <c r="AB15442" s="12">
        <v>1678.923282</v>
      </c>
      <c r="AC15442" s="12">
        <v>991.10205870000004</v>
      </c>
      <c r="AD15442" s="12">
        <v>94.729649480000006</v>
      </c>
      <c r="AE15442" s="12">
        <v>1310.328211</v>
      </c>
    </row>
    <row r="15443" spans="1:31" x14ac:dyDescent="0.35">
      <c r="A15443" s="13">
        <v>2035</v>
      </c>
      <c r="B15443" s="13">
        <v>10</v>
      </c>
      <c r="C15443" s="13">
        <v>6</v>
      </c>
      <c r="D15443" s="13">
        <v>10</v>
      </c>
      <c r="E15443" s="13" t="s">
        <v>8531</v>
      </c>
      <c r="F15443" s="12">
        <v>4153.7497359999998</v>
      </c>
      <c r="G15443" s="12">
        <v>13464.188190000001</v>
      </c>
      <c r="H15443" s="12">
        <v>2222.290191</v>
      </c>
      <c r="I15443" s="12">
        <v>468.47267970000001</v>
      </c>
      <c r="J15443" s="12">
        <v>2812.5567139999998</v>
      </c>
      <c r="K15443" s="12">
        <v>3983.1670250000002</v>
      </c>
      <c r="L15443" s="12">
        <v>2806.0960610000002</v>
      </c>
      <c r="M15443" s="12">
        <v>4886.4028799999996</v>
      </c>
      <c r="N15443" s="12">
        <v>2401.2917809999999</v>
      </c>
      <c r="O15443" s="12">
        <v>2510.8366810000002</v>
      </c>
      <c r="P15443" s="12">
        <v>4694.2708970000003</v>
      </c>
      <c r="Q15443" s="12">
        <v>13426.308720000001</v>
      </c>
      <c r="R15443" s="12">
        <v>2955.1472349999999</v>
      </c>
      <c r="S15443" s="12">
        <v>2156.7710050000001</v>
      </c>
      <c r="T15443" s="12">
        <v>4044.8865179999998</v>
      </c>
      <c r="U15443" s="12">
        <v>1784.779264</v>
      </c>
      <c r="V15443" s="12">
        <v>339.88824529999999</v>
      </c>
      <c r="W15443" s="12">
        <v>4104.0163730000004</v>
      </c>
      <c r="X15443" s="12">
        <v>1058.5469909999999</v>
      </c>
      <c r="Y15443" s="12">
        <v>13148.58222</v>
      </c>
      <c r="Z15443" s="12">
        <v>11074.351119999999</v>
      </c>
      <c r="AA15443" s="12">
        <v>8117.4892239999999</v>
      </c>
      <c r="AB15443" s="12">
        <v>1737.8736899999999</v>
      </c>
      <c r="AC15443" s="12">
        <v>1025.901666</v>
      </c>
      <c r="AD15443" s="12">
        <v>94.338623949999999</v>
      </c>
      <c r="AE15443" s="12">
        <v>1304.920304</v>
      </c>
    </row>
    <row r="15444" spans="1:31" x14ac:dyDescent="0.35">
      <c r="A15444" s="13">
        <v>2035</v>
      </c>
      <c r="B15444" s="13">
        <v>10</v>
      </c>
      <c r="C15444" s="13">
        <v>6</v>
      </c>
      <c r="D15444" s="13">
        <v>11</v>
      </c>
      <c r="E15444" s="13" t="s">
        <v>8531</v>
      </c>
      <c r="F15444" s="12">
        <v>4282.6126690000001</v>
      </c>
      <c r="G15444" s="12">
        <v>13260.80632</v>
      </c>
      <c r="H15444" s="12">
        <v>2305.6767410000002</v>
      </c>
      <c r="I15444" s="12">
        <v>505.21462639999999</v>
      </c>
      <c r="J15444" s="12">
        <v>2854.1127190000002</v>
      </c>
      <c r="K15444" s="12">
        <v>4233.1818700000003</v>
      </c>
      <c r="L15444" s="12">
        <v>2957.9854519999999</v>
      </c>
      <c r="M15444" s="12">
        <v>4919.3323659999996</v>
      </c>
      <c r="N15444" s="12">
        <v>2358.6741099999999</v>
      </c>
      <c r="O15444" s="12">
        <v>2497.2568310000001</v>
      </c>
      <c r="P15444" s="12">
        <v>4701.5255420000003</v>
      </c>
      <c r="Q15444" s="12">
        <v>14343.09217</v>
      </c>
      <c r="R15444" s="12">
        <v>3175.2278369999999</v>
      </c>
      <c r="S15444" s="12">
        <v>2205.5057139999999</v>
      </c>
      <c r="T15444" s="12">
        <v>4293.0695809999997</v>
      </c>
      <c r="U15444" s="12">
        <v>1841.4694</v>
      </c>
      <c r="V15444" s="12">
        <v>345.43926829999998</v>
      </c>
      <c r="W15444" s="12">
        <v>4148.7256029999999</v>
      </c>
      <c r="X15444" s="12">
        <v>1092.271199</v>
      </c>
      <c r="Y15444" s="12">
        <v>13575.60728</v>
      </c>
      <c r="Z15444" s="12">
        <v>11168.834199999999</v>
      </c>
      <c r="AA15444" s="12">
        <v>8186.7452350000003</v>
      </c>
      <c r="AB15444" s="12">
        <v>1776.1306500000001</v>
      </c>
      <c r="AC15444" s="12">
        <v>1048.485516</v>
      </c>
      <c r="AD15444" s="12">
        <v>93.995019540000001</v>
      </c>
      <c r="AE15444" s="12">
        <v>1300.1682330000001</v>
      </c>
    </row>
    <row r="15445" spans="1:31" x14ac:dyDescent="0.35">
      <c r="A15445" s="13">
        <v>2035</v>
      </c>
      <c r="B15445" s="13">
        <v>10</v>
      </c>
      <c r="C15445" s="13">
        <v>6</v>
      </c>
      <c r="D15445" s="13">
        <v>12</v>
      </c>
      <c r="E15445" s="13" t="s">
        <v>8531</v>
      </c>
      <c r="F15445" s="12">
        <v>4364.9275930000003</v>
      </c>
      <c r="G15445" s="12">
        <v>12955.72747</v>
      </c>
      <c r="H15445" s="12">
        <v>2384.0956209999999</v>
      </c>
      <c r="I15445" s="12">
        <v>539.76709140000003</v>
      </c>
      <c r="J15445" s="12">
        <v>2858.8915649999999</v>
      </c>
      <c r="K15445" s="12">
        <v>4412.9178229999998</v>
      </c>
      <c r="L15445" s="12">
        <v>3012.6418709999998</v>
      </c>
      <c r="M15445" s="12">
        <v>4911.0998300000001</v>
      </c>
      <c r="N15445" s="12">
        <v>2326.0107699999999</v>
      </c>
      <c r="O15445" s="12">
        <v>2469.5060840000001</v>
      </c>
      <c r="P15445" s="12">
        <v>4723.2886829999998</v>
      </c>
      <c r="Q15445" s="12">
        <v>15225.00128</v>
      </c>
      <c r="R15445" s="12">
        <v>3296.0561170000001</v>
      </c>
      <c r="S15445" s="12">
        <v>2235.0945099999999</v>
      </c>
      <c r="T15445" s="12">
        <v>4497.8644350000004</v>
      </c>
      <c r="U15445" s="12">
        <v>1910.0951769999999</v>
      </c>
      <c r="V15445" s="12">
        <v>350.53371490000001</v>
      </c>
      <c r="W15445" s="12">
        <v>4150.0999780000002</v>
      </c>
      <c r="X15445" s="12">
        <v>1134.6112969999999</v>
      </c>
      <c r="Y15445" s="12">
        <v>13750.37779</v>
      </c>
      <c r="Z15445" s="12">
        <v>11163.192849999999</v>
      </c>
      <c r="AA15445" s="12">
        <v>8182.6101310000004</v>
      </c>
      <c r="AB15445" s="12">
        <v>1815.4305790000001</v>
      </c>
      <c r="AC15445" s="12">
        <v>1071.685052</v>
      </c>
      <c r="AD15445" s="12">
        <v>93.378942390000006</v>
      </c>
      <c r="AE15445" s="12">
        <v>1291.647847</v>
      </c>
    </row>
    <row r="15446" spans="1:31" x14ac:dyDescent="0.35">
      <c r="A15446" s="13">
        <v>2035</v>
      </c>
      <c r="B15446" s="13">
        <v>10</v>
      </c>
      <c r="C15446" s="13">
        <v>6</v>
      </c>
      <c r="D15446" s="13">
        <v>13</v>
      </c>
      <c r="E15446" s="13" t="s">
        <v>8531</v>
      </c>
      <c r="F15446" s="12">
        <v>4438.4245979999996</v>
      </c>
      <c r="G15446" s="12">
        <v>12650.64861</v>
      </c>
      <c r="H15446" s="12">
        <v>2466.86105</v>
      </c>
      <c r="I15446" s="12">
        <v>576.23540400000002</v>
      </c>
      <c r="J15446" s="12">
        <v>2903.7728080000002</v>
      </c>
      <c r="K15446" s="12">
        <v>4597.9043000000001</v>
      </c>
      <c r="L15446" s="12">
        <v>3127.7084730000001</v>
      </c>
      <c r="M15446" s="12">
        <v>4949.1746510000003</v>
      </c>
      <c r="N15446" s="12">
        <v>2284.6368360000001</v>
      </c>
      <c r="O15446" s="12">
        <v>2416.0693799999999</v>
      </c>
      <c r="P15446" s="12">
        <v>4721.3542170000001</v>
      </c>
      <c r="Q15446" s="12">
        <v>15541.39156</v>
      </c>
      <c r="R15446" s="12">
        <v>3347.05483</v>
      </c>
      <c r="S15446" s="12">
        <v>2286.4399400000002</v>
      </c>
      <c r="T15446" s="12">
        <v>4587.6793299999999</v>
      </c>
      <c r="U15446" s="12">
        <v>1938.3263529999999</v>
      </c>
      <c r="V15446" s="12">
        <v>358.298249</v>
      </c>
      <c r="W15446" s="12">
        <v>4127.4034730000003</v>
      </c>
      <c r="X15446" s="12">
        <v>1160.1821379999999</v>
      </c>
      <c r="Y15446" s="12">
        <v>13864.61246</v>
      </c>
      <c r="Z15446" s="12">
        <v>11065.889090000001</v>
      </c>
      <c r="AA15446" s="12">
        <v>8111.2865689999999</v>
      </c>
      <c r="AB15446" s="12">
        <v>1851.253258</v>
      </c>
      <c r="AC15446" s="12">
        <v>1092.831897</v>
      </c>
      <c r="AD15446" s="12">
        <v>92.360050670000007</v>
      </c>
      <c r="AE15446" s="12">
        <v>1277.556511</v>
      </c>
    </row>
    <row r="15447" spans="1:31" x14ac:dyDescent="0.35">
      <c r="A15447" s="13">
        <v>2035</v>
      </c>
      <c r="B15447" s="13">
        <v>10</v>
      </c>
      <c r="C15447" s="13">
        <v>6</v>
      </c>
      <c r="D15447" s="13">
        <v>14</v>
      </c>
      <c r="E15447" s="13" t="s">
        <v>8531</v>
      </c>
      <c r="F15447" s="12">
        <v>4609.9148020000002</v>
      </c>
      <c r="G15447" s="12">
        <v>12414.0059</v>
      </c>
      <c r="H15447" s="12">
        <v>2587.6711529999998</v>
      </c>
      <c r="I15447" s="12">
        <v>629.46669340000005</v>
      </c>
      <c r="J15447" s="12">
        <v>2580.048687</v>
      </c>
      <c r="K15447" s="12">
        <v>4723.9214030000003</v>
      </c>
      <c r="L15447" s="12">
        <v>3250.2556199999999</v>
      </c>
      <c r="M15447" s="12">
        <v>5021.2073680000003</v>
      </c>
      <c r="N15447" s="12">
        <v>2250.72865</v>
      </c>
      <c r="O15447" s="12">
        <v>2361.157643</v>
      </c>
      <c r="P15447" s="12">
        <v>4739.7324390000003</v>
      </c>
      <c r="Q15447" s="12">
        <v>16333.61074</v>
      </c>
      <c r="R15447" s="12">
        <v>3436.499566</v>
      </c>
      <c r="S15447" s="12">
        <v>2303.410562</v>
      </c>
      <c r="T15447" s="12">
        <v>4816.337458</v>
      </c>
      <c r="U15447" s="12">
        <v>2028.29603</v>
      </c>
      <c r="V15447" s="12">
        <v>359.8441406</v>
      </c>
      <c r="W15447" s="12">
        <v>4141.1585859999996</v>
      </c>
      <c r="X15447" s="12">
        <v>1159.2559550000001</v>
      </c>
      <c r="Y15447" s="12">
        <v>13965.95355</v>
      </c>
      <c r="Z15447" s="12">
        <v>10953.08114</v>
      </c>
      <c r="AA15447" s="12">
        <v>8028.5984420000004</v>
      </c>
      <c r="AB15447" s="12">
        <v>1882.2063450000001</v>
      </c>
      <c r="AC15447" s="12">
        <v>1111.1041250000001</v>
      </c>
      <c r="AD15447" s="12">
        <v>92.525892119999995</v>
      </c>
      <c r="AE15447" s="12">
        <v>1279.8501080000001</v>
      </c>
    </row>
    <row r="15448" spans="1:31" x14ac:dyDescent="0.35">
      <c r="A15448" s="13">
        <v>2035</v>
      </c>
      <c r="B15448" s="13">
        <v>10</v>
      </c>
      <c r="C15448" s="13">
        <v>6</v>
      </c>
      <c r="D15448" s="13">
        <v>15</v>
      </c>
      <c r="E15448" s="13" t="s">
        <v>8531</v>
      </c>
      <c r="F15448" s="12">
        <v>4738.7777349999997</v>
      </c>
      <c r="G15448" s="12">
        <v>12284.936879999999</v>
      </c>
      <c r="H15448" s="12">
        <v>2634.1016199999999</v>
      </c>
      <c r="I15448" s="12">
        <v>649.92449739999995</v>
      </c>
      <c r="J15448" s="12">
        <v>2544.102269</v>
      </c>
      <c r="K15448" s="12">
        <v>4710.9967580000002</v>
      </c>
      <c r="L15448" s="12">
        <v>3388.911787</v>
      </c>
      <c r="M15448" s="12">
        <v>5089.6390069999998</v>
      </c>
      <c r="N15448" s="12">
        <v>2243.5735589999999</v>
      </c>
      <c r="O15448" s="12">
        <v>2349.0541149999999</v>
      </c>
      <c r="P15448" s="12">
        <v>4801.6377380000004</v>
      </c>
      <c r="Q15448" s="12">
        <v>16874.21443</v>
      </c>
      <c r="R15448" s="12">
        <v>3467.098794</v>
      </c>
      <c r="S15448" s="12">
        <v>2361.5005099999998</v>
      </c>
      <c r="T15448" s="12">
        <v>4995.0984230000004</v>
      </c>
      <c r="U15448" s="12">
        <v>2028.0669660000001</v>
      </c>
      <c r="V15448" s="12">
        <v>365.85203310000003</v>
      </c>
      <c r="W15448" s="12">
        <v>4188.6188389999998</v>
      </c>
      <c r="X15448" s="12">
        <v>1130.627459</v>
      </c>
      <c r="Y15448" s="12">
        <v>14216.052970000001</v>
      </c>
      <c r="Z15448" s="12">
        <v>11001.026260000001</v>
      </c>
      <c r="AA15448" s="12">
        <v>8063.742174</v>
      </c>
      <c r="AB15448" s="12">
        <v>1915.9420560000001</v>
      </c>
      <c r="AC15448" s="12">
        <v>1131.0189909999999</v>
      </c>
      <c r="AD15448" s="12">
        <v>93.509284239999999</v>
      </c>
      <c r="AE15448" s="12">
        <v>1293.4504830000001</v>
      </c>
    </row>
    <row r="15449" spans="1:31" x14ac:dyDescent="0.35">
      <c r="A15449" s="13">
        <v>2035</v>
      </c>
      <c r="B15449" s="13">
        <v>10</v>
      </c>
      <c r="C15449" s="13">
        <v>6</v>
      </c>
      <c r="D15449" s="13">
        <v>16</v>
      </c>
      <c r="E15449" s="13" t="s">
        <v>8531</v>
      </c>
      <c r="F15449" s="12">
        <v>4526.1291330000004</v>
      </c>
      <c r="G15449" s="12">
        <v>12466.81128</v>
      </c>
      <c r="H15449" s="12">
        <v>2601.6470399999998</v>
      </c>
      <c r="I15449" s="12">
        <v>635.62453410000001</v>
      </c>
      <c r="J15449" s="12">
        <v>2549.712614</v>
      </c>
      <c r="K15449" s="12">
        <v>5143.1711530000002</v>
      </c>
      <c r="L15449" s="12">
        <v>3424.0067100000001</v>
      </c>
      <c r="M15449" s="12">
        <v>5070.6019260000003</v>
      </c>
      <c r="N15449" s="12">
        <v>2278.4148249999998</v>
      </c>
      <c r="O15449" s="12">
        <v>2410.4609</v>
      </c>
      <c r="P15449" s="12">
        <v>4835.9757019999997</v>
      </c>
      <c r="Q15449" s="12">
        <v>17061.05514</v>
      </c>
      <c r="R15449" s="12">
        <v>3343.1320380000002</v>
      </c>
      <c r="S15449" s="12">
        <v>2367.1573840000001</v>
      </c>
      <c r="T15449" s="12">
        <v>5115.7185120000004</v>
      </c>
      <c r="U15449" s="12">
        <v>1998.0007189999999</v>
      </c>
      <c r="V15449" s="12">
        <v>376.28675249999998</v>
      </c>
      <c r="W15449" s="12">
        <v>4276.6629229999999</v>
      </c>
      <c r="X15449" s="12">
        <v>1088.657606</v>
      </c>
      <c r="Y15449" s="12">
        <v>14305.103569999999</v>
      </c>
      <c r="Z15449" s="12">
        <v>11256.262419999999</v>
      </c>
      <c r="AA15449" s="12">
        <v>8250.8300429999999</v>
      </c>
      <c r="AB15449" s="12">
        <v>1915.2464</v>
      </c>
      <c r="AC15449" s="12">
        <v>1130.608332</v>
      </c>
      <c r="AD15449" s="12">
        <v>94.919201490000006</v>
      </c>
      <c r="AE15449" s="12">
        <v>1312.9497280000001</v>
      </c>
    </row>
    <row r="15450" spans="1:31" x14ac:dyDescent="0.35">
      <c r="A15450" s="13">
        <v>2035</v>
      </c>
      <c r="B15450" s="13">
        <v>10</v>
      </c>
      <c r="C15450" s="13">
        <v>6</v>
      </c>
      <c r="D15450" s="13">
        <v>17</v>
      </c>
      <c r="E15450" s="13" t="s">
        <v>8531</v>
      </c>
      <c r="F15450" s="12">
        <v>4539.3583509999999</v>
      </c>
      <c r="G15450" s="12">
        <v>12865.759620000001</v>
      </c>
      <c r="H15450" s="12">
        <v>2570.9008699999999</v>
      </c>
      <c r="I15450" s="12">
        <v>622.07724359999997</v>
      </c>
      <c r="J15450" s="12">
        <v>2599.99557</v>
      </c>
      <c r="K15450" s="12">
        <v>4922.6409949999997</v>
      </c>
      <c r="L15450" s="12">
        <v>4140.3004330000003</v>
      </c>
      <c r="M15450" s="12">
        <v>5162.7007899999999</v>
      </c>
      <c r="N15450" s="12">
        <v>2313.2560910000002</v>
      </c>
      <c r="O15450" s="12">
        <v>2461.8302359999998</v>
      </c>
      <c r="P15450" s="12">
        <v>4908.5205640000004</v>
      </c>
      <c r="Q15450" s="12">
        <v>18079.986079999999</v>
      </c>
      <c r="R15450" s="12">
        <v>3431.00693</v>
      </c>
      <c r="S15450" s="12">
        <v>2431.5564199999999</v>
      </c>
      <c r="T15450" s="12">
        <v>5001.6073770000003</v>
      </c>
      <c r="U15450" s="12">
        <v>2034.4935539999999</v>
      </c>
      <c r="V15450" s="12">
        <v>386.96739600000001</v>
      </c>
      <c r="W15450" s="12">
        <v>4428.6733960000001</v>
      </c>
      <c r="X15450" s="12">
        <v>1052.1537109999999</v>
      </c>
      <c r="Y15450" s="12">
        <v>14256.98878</v>
      </c>
      <c r="Z15450" s="12">
        <v>11536.87831</v>
      </c>
      <c r="AA15450" s="12">
        <v>8456.5212310000006</v>
      </c>
      <c r="AB15450" s="12">
        <v>1903.7696209999999</v>
      </c>
      <c r="AC15450" s="12">
        <v>1123.833359</v>
      </c>
      <c r="AD15450" s="12">
        <v>97.620483210000003</v>
      </c>
      <c r="AE15450" s="12">
        <v>1350.308624</v>
      </c>
    </row>
    <row r="15451" spans="1:31" x14ac:dyDescent="0.35">
      <c r="A15451" s="13">
        <v>2035</v>
      </c>
      <c r="B15451" s="13">
        <v>10</v>
      </c>
      <c r="C15451" s="13">
        <v>6</v>
      </c>
      <c r="D15451" s="13">
        <v>18</v>
      </c>
      <c r="E15451" s="13" t="s">
        <v>8531</v>
      </c>
      <c r="F15451" s="12">
        <v>4636.3732369999998</v>
      </c>
      <c r="G15451" s="12">
        <v>13391.82617</v>
      </c>
      <c r="H15451" s="12">
        <v>2582.8584369999999</v>
      </c>
      <c r="I15451" s="12">
        <v>627.34564569999998</v>
      </c>
      <c r="J15451" s="12">
        <v>2841.6455380000002</v>
      </c>
      <c r="K15451" s="12">
        <v>5029.2711310000004</v>
      </c>
      <c r="L15451" s="12">
        <v>4181.14912</v>
      </c>
      <c r="M15451" s="12">
        <v>5168.3606589999999</v>
      </c>
      <c r="N15451" s="12">
        <v>2365.8280920000002</v>
      </c>
      <c r="O15451" s="12">
        <v>2589.6612399999999</v>
      </c>
      <c r="P15451" s="12">
        <v>5077.7927019999997</v>
      </c>
      <c r="Q15451" s="12">
        <v>18590.689330000001</v>
      </c>
      <c r="R15451" s="12">
        <v>3702.8717740000002</v>
      </c>
      <c r="S15451" s="12">
        <v>2511.185285</v>
      </c>
      <c r="T15451" s="12">
        <v>4843.6721749999997</v>
      </c>
      <c r="U15451" s="12">
        <v>2055.1502620000001</v>
      </c>
      <c r="V15451" s="12">
        <v>402.77756210000001</v>
      </c>
      <c r="W15451" s="12">
        <v>4495.3930799999998</v>
      </c>
      <c r="X15451" s="12">
        <v>1067.7188180000001</v>
      </c>
      <c r="Y15451" s="12">
        <v>15279.250539999999</v>
      </c>
      <c r="Z15451" s="12">
        <v>11758.272709999999</v>
      </c>
      <c r="AA15451" s="12">
        <v>8618.8031260000007</v>
      </c>
      <c r="AB15451" s="12">
        <v>1958.7202649999999</v>
      </c>
      <c r="AC15451" s="12">
        <v>1156.271825</v>
      </c>
      <c r="AD15451" s="12">
        <v>100.5113832</v>
      </c>
      <c r="AE15451" s="12">
        <v>1390.2899520000001</v>
      </c>
    </row>
    <row r="15452" spans="1:31" x14ac:dyDescent="0.35">
      <c r="A15452" s="13">
        <v>2035</v>
      </c>
      <c r="B15452" s="13">
        <v>10</v>
      </c>
      <c r="C15452" s="13">
        <v>6</v>
      </c>
      <c r="D15452" s="13">
        <v>19</v>
      </c>
      <c r="E15452" s="13" t="s">
        <v>8531</v>
      </c>
      <c r="F15452" s="12">
        <v>4542.787593</v>
      </c>
      <c r="G15452" s="12">
        <v>13820.109479999999</v>
      </c>
      <c r="H15452" s="12">
        <v>2491.3960040000002</v>
      </c>
      <c r="I15452" s="12">
        <v>587.0458423</v>
      </c>
      <c r="J15452" s="12">
        <v>2801.1281490000001</v>
      </c>
      <c r="K15452" s="12">
        <v>4937.5850030000001</v>
      </c>
      <c r="L15452" s="12">
        <v>4110.382595</v>
      </c>
      <c r="M15452" s="12">
        <v>5041.788708</v>
      </c>
      <c r="N15452" s="12">
        <v>2413.4240370000002</v>
      </c>
      <c r="O15452" s="12">
        <v>2651.659071</v>
      </c>
      <c r="P15452" s="12">
        <v>5209.8243819999998</v>
      </c>
      <c r="Q15452" s="12">
        <v>18884.662830000001</v>
      </c>
      <c r="R15452" s="12">
        <v>3773.8778149999998</v>
      </c>
      <c r="S15452" s="12">
        <v>2612.3530679999999</v>
      </c>
      <c r="T15452" s="12">
        <v>4720.448504</v>
      </c>
      <c r="U15452" s="12">
        <v>1980.326961</v>
      </c>
      <c r="V15452" s="12">
        <v>410.33134619999998</v>
      </c>
      <c r="W15452" s="12">
        <v>4442.4307820000004</v>
      </c>
      <c r="X15452" s="12">
        <v>1051.9680189999999</v>
      </c>
      <c r="Y15452" s="12">
        <v>15798.51604</v>
      </c>
      <c r="Z15452" s="12">
        <v>11851.342280000001</v>
      </c>
      <c r="AA15452" s="12">
        <v>8687.0230379999994</v>
      </c>
      <c r="AB15452" s="12">
        <v>2033.147217</v>
      </c>
      <c r="AC15452" s="12">
        <v>1200.207547</v>
      </c>
      <c r="AD15452" s="12">
        <v>98.734217180000002</v>
      </c>
      <c r="AE15452" s="12">
        <v>1365.711634</v>
      </c>
    </row>
    <row r="15453" spans="1:31" x14ac:dyDescent="0.35">
      <c r="A15453" s="13">
        <v>2035</v>
      </c>
      <c r="B15453" s="13">
        <v>10</v>
      </c>
      <c r="C15453" s="13">
        <v>6</v>
      </c>
      <c r="D15453" s="13">
        <v>20</v>
      </c>
      <c r="E15453" s="13" t="s">
        <v>8531</v>
      </c>
      <c r="F15453" s="12">
        <v>4388.9369699999997</v>
      </c>
      <c r="G15453" s="12">
        <v>13378.13409</v>
      </c>
      <c r="H15453" s="12">
        <v>2424.1586149999998</v>
      </c>
      <c r="I15453" s="12">
        <v>557.41971130000002</v>
      </c>
      <c r="J15453" s="12">
        <v>2779.3111520000002</v>
      </c>
      <c r="K15453" s="12">
        <v>4717.8633159999999</v>
      </c>
      <c r="L15453" s="12">
        <v>4006.8224359999999</v>
      </c>
      <c r="M15453" s="12">
        <v>5039.2153820000003</v>
      </c>
      <c r="N15453" s="12">
        <v>2411.8685350000001</v>
      </c>
      <c r="O15453" s="12">
        <v>2643.6876999999999</v>
      </c>
      <c r="P15453" s="12">
        <v>5132.9265740000001</v>
      </c>
      <c r="Q15453" s="12">
        <v>17389.902989999999</v>
      </c>
      <c r="R15453" s="12">
        <v>3657.7566409999999</v>
      </c>
      <c r="S15453" s="12">
        <v>2608.0015539999999</v>
      </c>
      <c r="T15453" s="12">
        <v>4522.5965340000002</v>
      </c>
      <c r="U15453" s="12">
        <v>1924.554361</v>
      </c>
      <c r="V15453" s="12">
        <v>403.16398620000001</v>
      </c>
      <c r="W15453" s="12">
        <v>4267.0332079999998</v>
      </c>
      <c r="X15453" s="12">
        <v>1009.813613</v>
      </c>
      <c r="Y15453" s="12">
        <v>15235.739030000001</v>
      </c>
      <c r="Z15453" s="12">
        <v>11646.87192</v>
      </c>
      <c r="AA15453" s="12">
        <v>8537.1464520000009</v>
      </c>
      <c r="AB15453" s="12">
        <v>2018.8878139999999</v>
      </c>
      <c r="AC15453" s="12">
        <v>1191.789935</v>
      </c>
      <c r="AD15453" s="12">
        <v>94.58745236</v>
      </c>
      <c r="AE15453" s="12">
        <v>1308.3616159999999</v>
      </c>
    </row>
    <row r="15454" spans="1:31" x14ac:dyDescent="0.35">
      <c r="A15454" s="13">
        <v>2035</v>
      </c>
      <c r="B15454" s="13">
        <v>10</v>
      </c>
      <c r="C15454" s="13">
        <v>6</v>
      </c>
      <c r="D15454" s="13">
        <v>21</v>
      </c>
      <c r="E15454" s="13" t="s">
        <v>8531</v>
      </c>
      <c r="F15454" s="12">
        <v>4166.4883929999996</v>
      </c>
      <c r="G15454" s="12">
        <v>12601.75699</v>
      </c>
      <c r="H15454" s="12">
        <v>2346.6720690000002</v>
      </c>
      <c r="I15454" s="12">
        <v>523.2777486</v>
      </c>
      <c r="J15454" s="12">
        <v>2738.378013</v>
      </c>
      <c r="K15454" s="12">
        <v>4463.001276</v>
      </c>
      <c r="L15454" s="12">
        <v>3814.0843580000001</v>
      </c>
      <c r="M15454" s="12">
        <v>4800.9922930000002</v>
      </c>
      <c r="N15454" s="12">
        <v>2230.1964560000001</v>
      </c>
      <c r="O15454" s="12">
        <v>2503.4563549999998</v>
      </c>
      <c r="P15454" s="12">
        <v>4939.47361</v>
      </c>
      <c r="Q15454" s="12">
        <v>16333.61074</v>
      </c>
      <c r="R15454" s="12">
        <v>3378.4395869999998</v>
      </c>
      <c r="S15454" s="12">
        <v>2478.3326200000001</v>
      </c>
      <c r="T15454" s="12">
        <v>4269.2063070000004</v>
      </c>
      <c r="U15454" s="12">
        <v>1800.8457350000001</v>
      </c>
      <c r="V15454" s="12">
        <v>392.6590167</v>
      </c>
      <c r="W15454" s="12">
        <v>3959.5706439999999</v>
      </c>
      <c r="X15454" s="12">
        <v>956.2613513</v>
      </c>
      <c r="Y15454" s="12">
        <v>14408.98746</v>
      </c>
      <c r="Z15454" s="12">
        <v>11342.27714</v>
      </c>
      <c r="AA15454" s="12">
        <v>8313.8787520000005</v>
      </c>
      <c r="AB15454" s="12">
        <v>1942.3738940000001</v>
      </c>
      <c r="AC15454" s="12">
        <v>1146.622235</v>
      </c>
      <c r="AD15454" s="12">
        <v>87.680129429999994</v>
      </c>
      <c r="AE15454" s="12">
        <v>1212.8329060000001</v>
      </c>
    </row>
    <row r="15455" spans="1:31" x14ac:dyDescent="0.35">
      <c r="A15455" s="13">
        <v>2035</v>
      </c>
      <c r="B15455" s="13">
        <v>10</v>
      </c>
      <c r="C15455" s="13">
        <v>6</v>
      </c>
      <c r="D15455" s="13">
        <v>22</v>
      </c>
      <c r="E15455" s="13" t="s">
        <v>8531</v>
      </c>
      <c r="F15455" s="12">
        <v>3884.2644610000002</v>
      </c>
      <c r="G15455" s="12">
        <v>11428.37025</v>
      </c>
      <c r="H15455" s="12">
        <v>2223.9986009999998</v>
      </c>
      <c r="I15455" s="12">
        <v>469.22535240000002</v>
      </c>
      <c r="J15455" s="12">
        <v>2611.8391259999999</v>
      </c>
      <c r="K15455" s="12">
        <v>4166.9417030000004</v>
      </c>
      <c r="L15455" s="12">
        <v>3497.6501170000001</v>
      </c>
      <c r="M15455" s="12">
        <v>4597.7568240000001</v>
      </c>
      <c r="N15455" s="12">
        <v>2040.4373169999999</v>
      </c>
      <c r="O15455" s="12">
        <v>2303.2945490000002</v>
      </c>
      <c r="P15455" s="12">
        <v>4654.6127539999998</v>
      </c>
      <c r="Q15455" s="12">
        <v>14711.79968</v>
      </c>
      <c r="R15455" s="12">
        <v>3050.475551</v>
      </c>
      <c r="S15455" s="12">
        <v>2366.9396689999999</v>
      </c>
      <c r="T15455" s="12">
        <v>3950.7332839999999</v>
      </c>
      <c r="U15455" s="12">
        <v>1668.643826</v>
      </c>
      <c r="V15455" s="12">
        <v>367.88977260000001</v>
      </c>
      <c r="W15455" s="12">
        <v>3636.2902669999999</v>
      </c>
      <c r="X15455" s="12">
        <v>875.3793005</v>
      </c>
      <c r="Y15455" s="12">
        <v>12808.90473</v>
      </c>
      <c r="Z15455" s="12">
        <v>10912.18453</v>
      </c>
      <c r="AA15455" s="12">
        <v>7998.6212670000004</v>
      </c>
      <c r="AB15455" s="12">
        <v>1819.0825159999999</v>
      </c>
      <c r="AC15455" s="12">
        <v>1073.8408629999999</v>
      </c>
      <c r="AD15455" s="12">
        <v>80.310781750000004</v>
      </c>
      <c r="AE15455" s="12">
        <v>1110.914364</v>
      </c>
    </row>
    <row r="15456" spans="1:31" x14ac:dyDescent="0.35">
      <c r="A15456" s="13">
        <v>2035</v>
      </c>
      <c r="B15456" s="13">
        <v>10</v>
      </c>
      <c r="C15456" s="13">
        <v>6</v>
      </c>
      <c r="D15456" s="13">
        <v>23</v>
      </c>
      <c r="E15456" s="13" t="s">
        <v>8531</v>
      </c>
      <c r="F15456" s="12">
        <v>3628.9885880000002</v>
      </c>
      <c r="G15456" s="12">
        <v>10194.36276</v>
      </c>
      <c r="H15456" s="12">
        <v>2103.0322409999999</v>
      </c>
      <c r="I15456" s="12">
        <v>415.92562889999999</v>
      </c>
      <c r="J15456" s="12">
        <v>2495.0658050000002</v>
      </c>
      <c r="K15456" s="12">
        <v>3853.5145259999999</v>
      </c>
      <c r="L15456" s="12">
        <v>3155.325022</v>
      </c>
      <c r="M15456" s="12">
        <v>4480.9603509999997</v>
      </c>
      <c r="N15456" s="12">
        <v>1859.3876620000001</v>
      </c>
      <c r="O15456" s="12">
        <v>2074.4954290000001</v>
      </c>
      <c r="P15456" s="12">
        <v>4344.603838</v>
      </c>
      <c r="Q15456" s="12">
        <v>12489.595439999999</v>
      </c>
      <c r="R15456" s="12">
        <v>2689.559342</v>
      </c>
      <c r="S15456" s="12">
        <v>2146.981268</v>
      </c>
      <c r="T15456" s="12">
        <v>3639.6361120000001</v>
      </c>
      <c r="U15456" s="12">
        <v>1528.178979</v>
      </c>
      <c r="V15456" s="12">
        <v>343.33127869999998</v>
      </c>
      <c r="W15456" s="12">
        <v>3395.5496579999999</v>
      </c>
      <c r="X15456" s="12">
        <v>796.16415040000004</v>
      </c>
      <c r="Y15456" s="12">
        <v>11092.49526</v>
      </c>
      <c r="Z15456" s="12">
        <v>10362.22912</v>
      </c>
      <c r="AA15456" s="12">
        <v>7595.5044520000001</v>
      </c>
      <c r="AB15456" s="12">
        <v>1681.009734</v>
      </c>
      <c r="AC15456" s="12">
        <v>992.33373359999996</v>
      </c>
      <c r="AD15456" s="12">
        <v>75.216190650000001</v>
      </c>
      <c r="AE15456" s="12">
        <v>1040.4558489999999</v>
      </c>
    </row>
    <row r="15457" spans="1:31" x14ac:dyDescent="0.35">
      <c r="A15457" s="13">
        <v>2035</v>
      </c>
      <c r="B15457" s="13">
        <v>10</v>
      </c>
      <c r="C15457" s="13">
        <v>6</v>
      </c>
      <c r="D15457" s="13">
        <v>24</v>
      </c>
      <c r="E15457" s="13" t="s">
        <v>8531</v>
      </c>
      <c r="F15457" s="12">
        <v>3411.4399979999998</v>
      </c>
      <c r="G15457" s="12">
        <v>9187.2075229999991</v>
      </c>
      <c r="H15457" s="12">
        <v>2018.0922350000001</v>
      </c>
      <c r="I15457" s="12">
        <v>378.49954589999999</v>
      </c>
      <c r="J15457" s="12">
        <v>2394.9148850000001</v>
      </c>
      <c r="K15457" s="12">
        <v>3575.6310279999998</v>
      </c>
      <c r="L15457" s="12">
        <v>2759.4946949999999</v>
      </c>
      <c r="M15457" s="12">
        <v>4223.6995230000002</v>
      </c>
      <c r="N15457" s="12">
        <v>1669.939179</v>
      </c>
      <c r="O15457" s="12">
        <v>1935.4448850000001</v>
      </c>
      <c r="P15457" s="12">
        <v>4133.2558710000003</v>
      </c>
      <c r="Q15457" s="12">
        <v>10959.961240000001</v>
      </c>
      <c r="R15457" s="12">
        <v>2265.4826750000002</v>
      </c>
      <c r="S15457" s="12">
        <v>1975.757576</v>
      </c>
      <c r="T15457" s="12">
        <v>3406.2057150000001</v>
      </c>
      <c r="U15457" s="12">
        <v>1453.1278930000001</v>
      </c>
      <c r="V15457" s="12">
        <v>326.50224270000001</v>
      </c>
      <c r="W15457" s="12">
        <v>3347.4010819999999</v>
      </c>
      <c r="X15457" s="12">
        <v>754.65738850000002</v>
      </c>
      <c r="Y15457" s="12">
        <v>10149.8161</v>
      </c>
      <c r="Z15457" s="12">
        <v>9941.9993649999997</v>
      </c>
      <c r="AA15457" s="12">
        <v>7287.4764279999999</v>
      </c>
      <c r="AB15457" s="12">
        <v>1580.6729439999999</v>
      </c>
      <c r="AC15457" s="12">
        <v>933.10291549999999</v>
      </c>
      <c r="AD15457" s="12">
        <v>73.083564960000004</v>
      </c>
      <c r="AE15457" s="12">
        <v>1010.961502</v>
      </c>
    </row>
    <row r="15458" spans="1:31" x14ac:dyDescent="0.35">
      <c r="A15458" s="13">
        <v>2035</v>
      </c>
      <c r="B15458" s="13">
        <v>10</v>
      </c>
      <c r="C15458" s="13">
        <v>7</v>
      </c>
      <c r="D15458" s="13">
        <v>1</v>
      </c>
      <c r="E15458" s="13" t="s">
        <v>8531</v>
      </c>
      <c r="F15458" s="12">
        <v>3279.6374470000001</v>
      </c>
      <c r="G15458" s="12">
        <v>8835.1999830000004</v>
      </c>
      <c r="H15458" s="12">
        <v>1959.2406390000001</v>
      </c>
      <c r="I15458" s="12">
        <v>352.5680375</v>
      </c>
      <c r="J15458" s="12">
        <v>2330.2946339999999</v>
      </c>
      <c r="K15458" s="12">
        <v>3374.0845100000001</v>
      </c>
      <c r="L15458" s="12">
        <v>2551.223191</v>
      </c>
      <c r="M15458" s="12">
        <v>4357.9894759999997</v>
      </c>
      <c r="N15458" s="12">
        <v>1560.438216</v>
      </c>
      <c r="O15458" s="12">
        <v>1813.517883</v>
      </c>
      <c r="P15458" s="12">
        <v>4037.9798409999999</v>
      </c>
      <c r="Q15458" s="12">
        <v>9970.9307420000005</v>
      </c>
      <c r="R15458" s="12">
        <v>2090.5159920000001</v>
      </c>
      <c r="S15458" s="12">
        <v>1845.0009970000001</v>
      </c>
      <c r="T15458" s="12">
        <v>3276.9070190000002</v>
      </c>
      <c r="U15458" s="12">
        <v>1395.748006</v>
      </c>
      <c r="V15458" s="12">
        <v>316.27837110000002</v>
      </c>
      <c r="W15458" s="12">
        <v>3289.6227909999998</v>
      </c>
      <c r="X15458" s="12">
        <v>729.4567935</v>
      </c>
      <c r="Y15458" s="12">
        <v>9604.1751590000003</v>
      </c>
      <c r="Z15458" s="12">
        <v>9421.6578609999997</v>
      </c>
      <c r="AA15458" s="12">
        <v>6906.0665820000004</v>
      </c>
      <c r="AB15458" s="12">
        <v>1521.026879</v>
      </c>
      <c r="AC15458" s="12">
        <v>897.89264830000002</v>
      </c>
      <c r="AD15458" s="12">
        <v>72.230514679999999</v>
      </c>
      <c r="AE15458" s="12">
        <v>999.16376270000001</v>
      </c>
    </row>
    <row r="15459" spans="1:31" x14ac:dyDescent="0.35">
      <c r="A15459" s="13">
        <v>2035</v>
      </c>
      <c r="B15459" s="13">
        <v>10</v>
      </c>
      <c r="C15459" s="13">
        <v>7</v>
      </c>
      <c r="D15459" s="13">
        <v>2</v>
      </c>
      <c r="E15459" s="13" t="s">
        <v>8531</v>
      </c>
      <c r="F15459" s="12">
        <v>3271.3082169999998</v>
      </c>
      <c r="G15459" s="12">
        <v>8379.532518</v>
      </c>
      <c r="H15459" s="12">
        <v>1913.58755</v>
      </c>
      <c r="I15459" s="12">
        <v>332.452404</v>
      </c>
      <c r="J15459" s="12">
        <v>2269.2067379999999</v>
      </c>
      <c r="K15459" s="12">
        <v>3209.6968000000002</v>
      </c>
      <c r="L15459" s="12">
        <v>2348.7043640000002</v>
      </c>
      <c r="M15459" s="12">
        <v>4416.1304460000001</v>
      </c>
      <c r="N15459" s="12">
        <v>1545.5067200000001</v>
      </c>
      <c r="O15459" s="12">
        <v>1713.4363350000001</v>
      </c>
      <c r="P15459" s="12">
        <v>3993.4855320000001</v>
      </c>
      <c r="Q15459" s="12">
        <v>9173.7251099999994</v>
      </c>
      <c r="R15459" s="12">
        <v>1992.8335159999999</v>
      </c>
      <c r="S15459" s="12">
        <v>1805.186097</v>
      </c>
      <c r="T15459" s="12">
        <v>3122.8771900000002</v>
      </c>
      <c r="U15459" s="12">
        <v>1369.583525</v>
      </c>
      <c r="V15459" s="12">
        <v>314.59188169999999</v>
      </c>
      <c r="W15459" s="12">
        <v>3275.865405</v>
      </c>
      <c r="X15459" s="12">
        <v>710.92699110000001</v>
      </c>
      <c r="Y15459" s="12">
        <v>9531.1356859999996</v>
      </c>
      <c r="Z15459" s="12">
        <v>9150.9111649999995</v>
      </c>
      <c r="AA15459" s="12">
        <v>6707.6095020000002</v>
      </c>
      <c r="AB15459" s="12">
        <v>1491.116761</v>
      </c>
      <c r="AC15459" s="12">
        <v>880.23610610000003</v>
      </c>
      <c r="AD15459" s="12">
        <v>73.320538089999999</v>
      </c>
      <c r="AE15459" s="12">
        <v>1014.2388549999999</v>
      </c>
    </row>
    <row r="15460" spans="1:31" x14ac:dyDescent="0.35">
      <c r="A15460" s="13">
        <v>2035</v>
      </c>
      <c r="B15460" s="13">
        <v>10</v>
      </c>
      <c r="C15460" s="13">
        <v>7</v>
      </c>
      <c r="D15460" s="13">
        <v>3</v>
      </c>
      <c r="E15460" s="13" t="s">
        <v>8531</v>
      </c>
      <c r="F15460" s="12">
        <v>3256.1186299999999</v>
      </c>
      <c r="G15460" s="12">
        <v>8473.4020029999992</v>
      </c>
      <c r="H15460" s="12">
        <v>1894.797646</v>
      </c>
      <c r="I15460" s="12">
        <v>324.17341329999999</v>
      </c>
      <c r="J15460" s="12">
        <v>2271.076853</v>
      </c>
      <c r="K15460" s="12">
        <v>3157.593077</v>
      </c>
      <c r="L15460" s="12">
        <v>2231.335388</v>
      </c>
      <c r="M15460" s="12">
        <v>4516.4618469999996</v>
      </c>
      <c r="N15460" s="12">
        <v>1529.9516920000001</v>
      </c>
      <c r="O15460" s="12">
        <v>1686.866389</v>
      </c>
      <c r="P15460" s="12">
        <v>3997.3552589999999</v>
      </c>
      <c r="Q15460" s="12">
        <v>8700.3854429999992</v>
      </c>
      <c r="R15460" s="12">
        <v>1936.734324</v>
      </c>
      <c r="S15460" s="12">
        <v>1790.8271299999999</v>
      </c>
      <c r="T15460" s="12">
        <v>3056.0586720000001</v>
      </c>
      <c r="U15460" s="12">
        <v>1373.9434189999999</v>
      </c>
      <c r="V15460" s="12">
        <v>312.27314200000001</v>
      </c>
      <c r="W15460" s="12">
        <v>3373.5369329999999</v>
      </c>
      <c r="X15460" s="12">
        <v>717.31981499999995</v>
      </c>
      <c r="Y15460" s="12">
        <v>9621.0226779999994</v>
      </c>
      <c r="Z15460" s="12">
        <v>9059.2487600000004</v>
      </c>
      <c r="AA15460" s="12">
        <v>6640.4210430000003</v>
      </c>
      <c r="AB15460" s="12">
        <v>1482.074263</v>
      </c>
      <c r="AC15460" s="12">
        <v>874.89813839999999</v>
      </c>
      <c r="AD15460" s="12">
        <v>75.133269920000004</v>
      </c>
      <c r="AE15460" s="12">
        <v>1039.3090500000001</v>
      </c>
    </row>
    <row r="15461" spans="1:31" x14ac:dyDescent="0.35">
      <c r="A15461" s="13">
        <v>2035</v>
      </c>
      <c r="B15461" s="13">
        <v>10</v>
      </c>
      <c r="C15461" s="13">
        <v>7</v>
      </c>
      <c r="D15461" s="13">
        <v>4</v>
      </c>
      <c r="E15461" s="13" t="s">
        <v>8531</v>
      </c>
      <c r="F15461" s="12">
        <v>3357.0533190000001</v>
      </c>
      <c r="G15461" s="12">
        <v>9022.9389530000008</v>
      </c>
      <c r="H15461" s="12">
        <v>1898.835587</v>
      </c>
      <c r="I15461" s="12">
        <v>325.95239279999998</v>
      </c>
      <c r="J15461" s="12">
        <v>2312.2178669999998</v>
      </c>
      <c r="K15461" s="12">
        <v>3166.478998</v>
      </c>
      <c r="L15461" s="12">
        <v>2178.4046640000001</v>
      </c>
      <c r="M15461" s="12">
        <v>4812.826564</v>
      </c>
      <c r="N15461" s="12">
        <v>1622.965657</v>
      </c>
      <c r="O15461" s="12">
        <v>1801.1175430000001</v>
      </c>
      <c r="P15461" s="12">
        <v>4055.8748439999999</v>
      </c>
      <c r="Q15461" s="12">
        <v>8862.3167140000005</v>
      </c>
      <c r="R15461" s="12">
        <v>1973.2183460000001</v>
      </c>
      <c r="S15461" s="12">
        <v>1816.2821289999999</v>
      </c>
      <c r="T15461" s="12">
        <v>3105.0879759999998</v>
      </c>
      <c r="U15461" s="12">
        <v>1413.1914200000001</v>
      </c>
      <c r="V15461" s="12">
        <v>315.08382740000002</v>
      </c>
      <c r="W15461" s="12">
        <v>3639.7296139999999</v>
      </c>
      <c r="X15461" s="12">
        <v>734.92309309999996</v>
      </c>
      <c r="Y15461" s="12">
        <v>9721.3302550000008</v>
      </c>
      <c r="Z15461" s="12">
        <v>9146.6769850000001</v>
      </c>
      <c r="AA15461" s="12">
        <v>6704.5058520000002</v>
      </c>
      <c r="AB15461" s="12">
        <v>1498.2464629999999</v>
      </c>
      <c r="AC15461" s="12">
        <v>884.4449118</v>
      </c>
      <c r="AD15461" s="12">
        <v>79.386666020000007</v>
      </c>
      <c r="AE15461" s="12">
        <v>1098.1337860000001</v>
      </c>
    </row>
    <row r="15462" spans="1:31" x14ac:dyDescent="0.35">
      <c r="A15462" s="13">
        <v>2035</v>
      </c>
      <c r="B15462" s="13">
        <v>10</v>
      </c>
      <c r="C15462" s="13">
        <v>7</v>
      </c>
      <c r="D15462" s="13">
        <v>5</v>
      </c>
      <c r="E15462" s="13" t="s">
        <v>8531</v>
      </c>
      <c r="F15462" s="12">
        <v>3584.400948</v>
      </c>
      <c r="G15462" s="12">
        <v>10380.15091</v>
      </c>
      <c r="H15462" s="12">
        <v>1944.64363</v>
      </c>
      <c r="I15462" s="12">
        <v>346.13646039999998</v>
      </c>
      <c r="J15462" s="12">
        <v>2449.3538199999998</v>
      </c>
      <c r="K15462" s="12">
        <v>3339.3483930000002</v>
      </c>
      <c r="L15462" s="12">
        <v>2290.0198759999998</v>
      </c>
      <c r="M15462" s="12">
        <v>5127.71317</v>
      </c>
      <c r="N15462" s="12">
        <v>1913.8269319999999</v>
      </c>
      <c r="O15462" s="12">
        <v>2025.4876939999999</v>
      </c>
      <c r="P15462" s="12">
        <v>4275.4438950000003</v>
      </c>
      <c r="Q15462" s="12">
        <v>10177.70127</v>
      </c>
      <c r="R15462" s="12">
        <v>2163.4840349999999</v>
      </c>
      <c r="S15462" s="12">
        <v>1923.3235669999999</v>
      </c>
      <c r="T15462" s="12">
        <v>3282.1132189999998</v>
      </c>
      <c r="U15462" s="12">
        <v>1529.555922</v>
      </c>
      <c r="V15462" s="12">
        <v>332.29928740000003</v>
      </c>
      <c r="W15462" s="12">
        <v>4055.1794730000001</v>
      </c>
      <c r="X15462" s="12">
        <v>779.48739660000001</v>
      </c>
      <c r="Y15462" s="12">
        <v>10487.252759999999</v>
      </c>
      <c r="Z15462" s="12">
        <v>9485.113523</v>
      </c>
      <c r="AA15462" s="12">
        <v>6952.5795250000001</v>
      </c>
      <c r="AB15462" s="12">
        <v>1566.935025</v>
      </c>
      <c r="AC15462" s="12">
        <v>924.99314690000006</v>
      </c>
      <c r="AD15462" s="12">
        <v>90.760581400000007</v>
      </c>
      <c r="AE15462" s="12">
        <v>1255.4357500000001</v>
      </c>
    </row>
    <row r="15463" spans="1:31" x14ac:dyDescent="0.35">
      <c r="A15463" s="13">
        <v>2035</v>
      </c>
      <c r="B15463" s="13">
        <v>10</v>
      </c>
      <c r="C15463" s="13">
        <v>7</v>
      </c>
      <c r="D15463" s="13">
        <v>6</v>
      </c>
      <c r="E15463" s="13" t="s">
        <v>8531</v>
      </c>
      <c r="F15463" s="12">
        <v>3896.5134939999998</v>
      </c>
      <c r="G15463" s="12">
        <v>12811.003430000001</v>
      </c>
      <c r="H15463" s="12">
        <v>2027.2541040000001</v>
      </c>
      <c r="I15463" s="12">
        <v>382.536339</v>
      </c>
      <c r="J15463" s="12">
        <v>2632.6175069999999</v>
      </c>
      <c r="K15463" s="12">
        <v>3639.4466910000001</v>
      </c>
      <c r="L15463" s="12">
        <v>2518.4284710000002</v>
      </c>
      <c r="M15463" s="12">
        <v>5223.414428</v>
      </c>
      <c r="N15463" s="12">
        <v>2383.8717029999998</v>
      </c>
      <c r="O15463" s="12">
        <v>2444.4111710000002</v>
      </c>
      <c r="P15463" s="12">
        <v>4671.0565100000003</v>
      </c>
      <c r="Q15463" s="12">
        <v>12076.04297</v>
      </c>
      <c r="R15463" s="12">
        <v>2571.4761659999999</v>
      </c>
      <c r="S15463" s="12">
        <v>2133.7090119999998</v>
      </c>
      <c r="T15463" s="12">
        <v>3552.4247989999999</v>
      </c>
      <c r="U15463" s="12">
        <v>1656.938529</v>
      </c>
      <c r="V15463" s="12">
        <v>364.41156539999997</v>
      </c>
      <c r="W15463" s="12">
        <v>4333.0645679999998</v>
      </c>
      <c r="X15463" s="12">
        <v>851.10488799999996</v>
      </c>
      <c r="Y15463" s="12">
        <v>12024.471020000001</v>
      </c>
      <c r="Z15463" s="12">
        <v>10480.67842</v>
      </c>
      <c r="AA15463" s="12">
        <v>7682.3276820000001</v>
      </c>
      <c r="AB15463" s="12">
        <v>1730.9181599999999</v>
      </c>
      <c r="AC15463" s="12">
        <v>1021.795678</v>
      </c>
      <c r="AD15463" s="12">
        <v>100.9971185</v>
      </c>
      <c r="AE15463" s="12">
        <v>1397.0077020000001</v>
      </c>
    </row>
    <row r="15464" spans="1:31" x14ac:dyDescent="0.35">
      <c r="A15464" s="13">
        <v>2035</v>
      </c>
      <c r="B15464" s="13">
        <v>10</v>
      </c>
      <c r="C15464" s="13">
        <v>7</v>
      </c>
      <c r="D15464" s="13">
        <v>7</v>
      </c>
      <c r="E15464" s="13" t="s">
        <v>8531</v>
      </c>
      <c r="F15464" s="12">
        <v>4115.531892</v>
      </c>
      <c r="G15464" s="12">
        <v>14134.96666</v>
      </c>
      <c r="H15464" s="12">
        <v>2097.598403</v>
      </c>
      <c r="I15464" s="12">
        <v>413.53084489999998</v>
      </c>
      <c r="J15464" s="12">
        <v>2748.1443380000001</v>
      </c>
      <c r="K15464" s="12">
        <v>3881.7874139999999</v>
      </c>
      <c r="L15464" s="12">
        <v>2653.6321619999999</v>
      </c>
      <c r="M15464" s="12">
        <v>5329.4056970000001</v>
      </c>
      <c r="N15464" s="12">
        <v>2716.4175690000002</v>
      </c>
      <c r="O15464" s="12">
        <v>2732.8452309999998</v>
      </c>
      <c r="P15464" s="12">
        <v>4968.4913960000003</v>
      </c>
      <c r="Q15464" s="12">
        <v>13620.62168</v>
      </c>
      <c r="R15464" s="12">
        <v>2930.431587</v>
      </c>
      <c r="S15464" s="12">
        <v>2291.0091689999999</v>
      </c>
      <c r="T15464" s="12">
        <v>3628.3548879999998</v>
      </c>
      <c r="U15464" s="12">
        <v>1723.7279550000001</v>
      </c>
      <c r="V15464" s="12">
        <v>382.9621669</v>
      </c>
      <c r="W15464" s="12">
        <v>4468.5666330000004</v>
      </c>
      <c r="X15464" s="12">
        <v>917.44143010000005</v>
      </c>
      <c r="Y15464" s="12">
        <v>13668.75965</v>
      </c>
      <c r="Z15464" s="12">
        <v>11645.464760000001</v>
      </c>
      <c r="AA15464" s="12">
        <v>8536.1149989999994</v>
      </c>
      <c r="AB15464" s="12">
        <v>1824.4730770000001</v>
      </c>
      <c r="AC15464" s="12">
        <v>1077.0230200000001</v>
      </c>
      <c r="AD15464" s="12">
        <v>102.975758</v>
      </c>
      <c r="AE15464" s="12">
        <v>1424.3724110000001</v>
      </c>
    </row>
    <row r="15465" spans="1:31" x14ac:dyDescent="0.35">
      <c r="A15465" s="13">
        <v>2035</v>
      </c>
      <c r="B15465" s="13">
        <v>10</v>
      </c>
      <c r="C15465" s="13">
        <v>7</v>
      </c>
      <c r="D15465" s="13">
        <v>8</v>
      </c>
      <c r="E15465" s="13" t="s">
        <v>8531</v>
      </c>
      <c r="F15465" s="12">
        <v>4258.1136669999996</v>
      </c>
      <c r="G15465" s="12">
        <v>14619.969090000001</v>
      </c>
      <c r="H15465" s="12">
        <v>2200.5509350000002</v>
      </c>
      <c r="I15465" s="12">
        <v>458.89385049999999</v>
      </c>
      <c r="J15465" s="12">
        <v>2822.1144060000001</v>
      </c>
      <c r="K15465" s="12">
        <v>4200.4660219999996</v>
      </c>
      <c r="L15465" s="12">
        <v>2850.9728180000002</v>
      </c>
      <c r="M15465" s="12">
        <v>5408.6418819999999</v>
      </c>
      <c r="N15465" s="12">
        <v>2784.2328320000001</v>
      </c>
      <c r="O15465" s="12">
        <v>2796.023862</v>
      </c>
      <c r="P15465" s="12">
        <v>5072.9557420000001</v>
      </c>
      <c r="Q15465" s="12">
        <v>15421.812599999999</v>
      </c>
      <c r="R15465" s="12">
        <v>3244.271874</v>
      </c>
      <c r="S15465" s="12">
        <v>2362.805871</v>
      </c>
      <c r="T15465" s="12">
        <v>3709.4921410000002</v>
      </c>
      <c r="U15465" s="12">
        <v>1782.713849</v>
      </c>
      <c r="V15465" s="12">
        <v>393.7833104</v>
      </c>
      <c r="W15465" s="12">
        <v>4557.9850930000002</v>
      </c>
      <c r="X15465" s="12">
        <v>986.4653826</v>
      </c>
      <c r="Y15465" s="12">
        <v>14639.785550000001</v>
      </c>
      <c r="Z15465" s="12">
        <v>12110.812620000001</v>
      </c>
      <c r="AA15465" s="12">
        <v>8877.2145569999993</v>
      </c>
      <c r="AB15465" s="12">
        <v>1863.4256929999999</v>
      </c>
      <c r="AC15465" s="12">
        <v>1100.0175300000001</v>
      </c>
      <c r="AD15465" s="12">
        <v>103.44963799999999</v>
      </c>
      <c r="AE15465" s="12">
        <v>1430.926201</v>
      </c>
    </row>
    <row r="15466" spans="1:31" x14ac:dyDescent="0.35">
      <c r="A15466" s="13">
        <v>2035</v>
      </c>
      <c r="B15466" s="13">
        <v>10</v>
      </c>
      <c r="C15466" s="13">
        <v>7</v>
      </c>
      <c r="D15466" s="13">
        <v>9</v>
      </c>
      <c r="E15466" s="13" t="s">
        <v>8531</v>
      </c>
      <c r="F15466" s="12">
        <v>4378.1577459999999</v>
      </c>
      <c r="G15466" s="12">
        <v>14655.16864</v>
      </c>
      <c r="H15466" s="12">
        <v>2314.9948669999999</v>
      </c>
      <c r="I15466" s="12">
        <v>509.31995590000002</v>
      </c>
      <c r="J15466" s="12">
        <v>2933.693131</v>
      </c>
      <c r="K15466" s="12">
        <v>4538.1273620000002</v>
      </c>
      <c r="L15466" s="12">
        <v>3107.5724690000002</v>
      </c>
      <c r="M15466" s="12">
        <v>5482.2188569999998</v>
      </c>
      <c r="N15466" s="12">
        <v>2796.6768550000002</v>
      </c>
      <c r="O15466" s="12">
        <v>2792.184647</v>
      </c>
      <c r="P15466" s="12">
        <v>5105.8432549999998</v>
      </c>
      <c r="Q15466" s="12">
        <v>17135.789140000001</v>
      </c>
      <c r="R15466" s="12">
        <v>3497.698022</v>
      </c>
      <c r="S15466" s="12">
        <v>2404.7960600000001</v>
      </c>
      <c r="T15466" s="12">
        <v>3869.1630650000002</v>
      </c>
      <c r="U15466" s="12">
        <v>1840.551864</v>
      </c>
      <c r="V15466" s="12">
        <v>410.68259640000002</v>
      </c>
      <c r="W15466" s="12">
        <v>4613.0123610000001</v>
      </c>
      <c r="X15466" s="12">
        <v>1037.7004790000001</v>
      </c>
      <c r="Y15466" s="12">
        <v>15452.24258</v>
      </c>
      <c r="Z15466" s="12">
        <v>12215.15855</v>
      </c>
      <c r="AA15466" s="12">
        <v>8953.7000289999996</v>
      </c>
      <c r="AB15466" s="12">
        <v>1899.0742009999999</v>
      </c>
      <c r="AC15466" s="12">
        <v>1121.0615580000001</v>
      </c>
      <c r="AD15466" s="12">
        <v>103.4259275</v>
      </c>
      <c r="AE15466" s="12">
        <v>1430.598283</v>
      </c>
    </row>
    <row r="15467" spans="1:31" x14ac:dyDescent="0.35">
      <c r="A15467" s="13">
        <v>2035</v>
      </c>
      <c r="B15467" s="13">
        <v>10</v>
      </c>
      <c r="C15467" s="13">
        <v>7</v>
      </c>
      <c r="D15467" s="13">
        <v>10</v>
      </c>
      <c r="E15467" s="13" t="s">
        <v>8531</v>
      </c>
      <c r="F15467" s="12">
        <v>4463.9028479999997</v>
      </c>
      <c r="G15467" s="12">
        <v>14563.249970000001</v>
      </c>
      <c r="H15467" s="12">
        <v>2449.7795550000001</v>
      </c>
      <c r="I15467" s="12">
        <v>568.70908599999996</v>
      </c>
      <c r="J15467" s="12">
        <v>3004.7544680000001</v>
      </c>
      <c r="K15467" s="12">
        <v>4854.7857020000001</v>
      </c>
      <c r="L15467" s="12">
        <v>3257.735079</v>
      </c>
      <c r="M15467" s="12">
        <v>5493.0234019999998</v>
      </c>
      <c r="N15467" s="12">
        <v>2768.9906799999999</v>
      </c>
      <c r="O15467" s="12">
        <v>2804.88051</v>
      </c>
      <c r="P15467" s="12">
        <v>5144.0501510000004</v>
      </c>
      <c r="Q15467" s="12">
        <v>18633.047340000001</v>
      </c>
      <c r="R15467" s="12">
        <v>3686.7872379999999</v>
      </c>
      <c r="S15467" s="12">
        <v>2437.21236</v>
      </c>
      <c r="T15467" s="12">
        <v>4107.8006260000002</v>
      </c>
      <c r="U15467" s="12">
        <v>1924.3252970000001</v>
      </c>
      <c r="V15467" s="12">
        <v>420.1687938</v>
      </c>
      <c r="W15467" s="12">
        <v>4654.9705690000001</v>
      </c>
      <c r="X15467" s="12">
        <v>1075.7787699999999</v>
      </c>
      <c r="Y15467" s="12">
        <v>16068.15344</v>
      </c>
      <c r="Z15467" s="12">
        <v>12216.57206</v>
      </c>
      <c r="AA15467" s="12">
        <v>8954.7361280000005</v>
      </c>
      <c r="AB15467" s="12">
        <v>1939.5917850000001</v>
      </c>
      <c r="AC15467" s="12">
        <v>1144.9799</v>
      </c>
      <c r="AD15467" s="12">
        <v>102.54923290000001</v>
      </c>
      <c r="AE15467" s="12">
        <v>1418.4735410000001</v>
      </c>
    </row>
    <row r="15468" spans="1:31" x14ac:dyDescent="0.35">
      <c r="A15468" s="13">
        <v>2035</v>
      </c>
      <c r="B15468" s="13">
        <v>10</v>
      </c>
      <c r="C15468" s="13">
        <v>7</v>
      </c>
      <c r="D15468" s="13">
        <v>11</v>
      </c>
      <c r="E15468" s="13" t="s">
        <v>8531</v>
      </c>
      <c r="F15468" s="12">
        <v>4552.5875690000003</v>
      </c>
      <c r="G15468" s="12">
        <v>14422.451800000001</v>
      </c>
      <c r="H15468" s="12">
        <v>2585.9640450000002</v>
      </c>
      <c r="I15468" s="12">
        <v>628.71402069999999</v>
      </c>
      <c r="J15468" s="12">
        <v>3043.6096170000001</v>
      </c>
      <c r="K15468" s="12">
        <v>5137.5163940000002</v>
      </c>
      <c r="L15468" s="12">
        <v>3382.5835149999998</v>
      </c>
      <c r="M15468" s="12">
        <v>5507.9448739999998</v>
      </c>
      <c r="N15468" s="12">
        <v>2738.504156</v>
      </c>
      <c r="O15468" s="12">
        <v>2790.414092</v>
      </c>
      <c r="P15468" s="12">
        <v>5166.7813200000001</v>
      </c>
      <c r="Q15468" s="12">
        <v>19691.826529999998</v>
      </c>
      <c r="R15468" s="12">
        <v>3882.9377209999998</v>
      </c>
      <c r="S15468" s="12">
        <v>2478.984833</v>
      </c>
      <c r="T15468" s="12">
        <v>4389.3924660000002</v>
      </c>
      <c r="U15468" s="12">
        <v>2036.099561</v>
      </c>
      <c r="V15468" s="12">
        <v>427.79273019999999</v>
      </c>
      <c r="W15468" s="12">
        <v>4673.5416759999998</v>
      </c>
      <c r="X15468" s="12">
        <v>1114.13617</v>
      </c>
      <c r="Y15468" s="12">
        <v>16538.352989999999</v>
      </c>
      <c r="Z15468" s="12">
        <v>12272.9792</v>
      </c>
      <c r="AA15468" s="12">
        <v>8996.0825150000001</v>
      </c>
      <c r="AB15468" s="12">
        <v>1987.412728</v>
      </c>
      <c r="AC15468" s="12">
        <v>1173.2095609999999</v>
      </c>
      <c r="AD15468" s="12">
        <v>101.68432730000001</v>
      </c>
      <c r="AE15468" s="12">
        <v>1406.511843</v>
      </c>
    </row>
    <row r="15469" spans="1:31" x14ac:dyDescent="0.35">
      <c r="A15469" s="13">
        <v>2035</v>
      </c>
      <c r="B15469" s="13">
        <v>10</v>
      </c>
      <c r="C15469" s="13">
        <v>7</v>
      </c>
      <c r="D15469" s="13">
        <v>12</v>
      </c>
      <c r="E15469" s="13" t="s">
        <v>8531</v>
      </c>
      <c r="F15469" s="12">
        <v>4657.9326209999999</v>
      </c>
      <c r="G15469" s="12">
        <v>14246.44197</v>
      </c>
      <c r="H15469" s="12">
        <v>2697.7672339999999</v>
      </c>
      <c r="I15469" s="12">
        <v>677.97695109999995</v>
      </c>
      <c r="J15469" s="12">
        <v>3050.466453</v>
      </c>
      <c r="K15469" s="12">
        <v>5380.2613520000004</v>
      </c>
      <c r="L15469" s="12">
        <v>3487.2937750000001</v>
      </c>
      <c r="M15469" s="12">
        <v>5500.2268709999998</v>
      </c>
      <c r="N15469" s="12">
        <v>2714.240753</v>
      </c>
      <c r="O15469" s="12">
        <v>2793.0712149999999</v>
      </c>
      <c r="P15469" s="12">
        <v>5169.1990050000004</v>
      </c>
      <c r="Q15469" s="12">
        <v>20633.525119999998</v>
      </c>
      <c r="R15469" s="12">
        <v>4025.734117</v>
      </c>
      <c r="S15469" s="12">
        <v>2504.2230509999999</v>
      </c>
      <c r="T15469" s="12">
        <v>4604.6006829999997</v>
      </c>
      <c r="U15469" s="12">
        <v>2124.005103</v>
      </c>
      <c r="V15469" s="12">
        <v>432.21965490000002</v>
      </c>
      <c r="W15469" s="12">
        <v>4663.9119600000004</v>
      </c>
      <c r="X15469" s="12">
        <v>1153.697721</v>
      </c>
      <c r="Y15469" s="12">
        <v>16565.643550000001</v>
      </c>
      <c r="Z15469" s="12">
        <v>12236.316779999999</v>
      </c>
      <c r="AA15469" s="12">
        <v>8969.2089899999992</v>
      </c>
      <c r="AB15469" s="12">
        <v>2005.324067</v>
      </c>
      <c r="AC15469" s="12">
        <v>1183.7829839999999</v>
      </c>
      <c r="AD15469" s="12">
        <v>100.9497636</v>
      </c>
      <c r="AE15469" s="12">
        <v>1396.352781</v>
      </c>
    </row>
    <row r="15470" spans="1:31" x14ac:dyDescent="0.35">
      <c r="A15470" s="13">
        <v>2035</v>
      </c>
      <c r="B15470" s="13">
        <v>10</v>
      </c>
      <c r="C15470" s="13">
        <v>7</v>
      </c>
      <c r="D15470" s="13">
        <v>13</v>
      </c>
      <c r="E15470" s="13" t="s">
        <v>8531</v>
      </c>
      <c r="F15470" s="12">
        <v>4761.3163679999998</v>
      </c>
      <c r="G15470" s="12">
        <v>13988.291800000001</v>
      </c>
      <c r="H15470" s="12">
        <v>2826.4969630000001</v>
      </c>
      <c r="I15470" s="12">
        <v>734.69776539999998</v>
      </c>
      <c r="J15470" s="12">
        <v>3091.815341</v>
      </c>
      <c r="K15470" s="12">
        <v>5570.9025879999999</v>
      </c>
      <c r="L15470" s="12">
        <v>3587.9781379999999</v>
      </c>
      <c r="M15470" s="12">
        <v>5498.168737</v>
      </c>
      <c r="N15470" s="12">
        <v>2690.5975539999999</v>
      </c>
      <c r="O15470" s="12">
        <v>2781.8529659999999</v>
      </c>
      <c r="P15470" s="12">
        <v>5182.2570480000004</v>
      </c>
      <c r="Q15470" s="12">
        <v>21084.438890000001</v>
      </c>
      <c r="R15470" s="12">
        <v>4126.5562840000002</v>
      </c>
      <c r="S15470" s="12">
        <v>2520.758241</v>
      </c>
      <c r="T15470" s="12">
        <v>4792.0392899999997</v>
      </c>
      <c r="U15470" s="12">
        <v>2197.221117</v>
      </c>
      <c r="V15470" s="12">
        <v>439.98418900000001</v>
      </c>
      <c r="W15470" s="12">
        <v>4628.8324460000003</v>
      </c>
      <c r="X15470" s="12">
        <v>1180.564989</v>
      </c>
      <c r="Y15470" s="12">
        <v>16766.558499999999</v>
      </c>
      <c r="Z15470" s="12">
        <v>12130.550999999999</v>
      </c>
      <c r="AA15470" s="12">
        <v>8891.6827730000005</v>
      </c>
      <c r="AB15470" s="12">
        <v>2047.580277</v>
      </c>
      <c r="AC15470" s="12">
        <v>1208.7276710000001</v>
      </c>
      <c r="AD15470" s="12">
        <v>100.00193729999999</v>
      </c>
      <c r="AE15470" s="12">
        <v>1383.244283</v>
      </c>
    </row>
    <row r="15471" spans="1:31" x14ac:dyDescent="0.35">
      <c r="A15471" s="13">
        <v>2035</v>
      </c>
      <c r="B15471" s="13">
        <v>10</v>
      </c>
      <c r="C15471" s="13">
        <v>7</v>
      </c>
      <c r="D15471" s="13">
        <v>14</v>
      </c>
      <c r="E15471" s="13" t="s">
        <v>8531</v>
      </c>
      <c r="F15471" s="12">
        <v>5013.1629979999998</v>
      </c>
      <c r="G15471" s="12">
        <v>13773.18079</v>
      </c>
      <c r="H15471" s="12">
        <v>2930.2268730000001</v>
      </c>
      <c r="I15471" s="12">
        <v>780.40273690000004</v>
      </c>
      <c r="J15471" s="12">
        <v>2725.2879670000002</v>
      </c>
      <c r="K15471" s="12">
        <v>5697.323926</v>
      </c>
      <c r="L15471" s="12">
        <v>3720.880541</v>
      </c>
      <c r="M15471" s="12">
        <v>5502.2850049999997</v>
      </c>
      <c r="N15471" s="12">
        <v>2670.9995490000001</v>
      </c>
      <c r="O15471" s="12">
        <v>2768.8628709999998</v>
      </c>
      <c r="P15471" s="12">
        <v>5162.4283740000001</v>
      </c>
      <c r="Q15471" s="12">
        <v>21767.049719999999</v>
      </c>
      <c r="R15471" s="12">
        <v>4144.6016090000003</v>
      </c>
      <c r="S15471" s="12">
        <v>2569.2752340000002</v>
      </c>
      <c r="T15471" s="12">
        <v>4861.0274579999996</v>
      </c>
      <c r="U15471" s="12">
        <v>2336.7671500000001</v>
      </c>
      <c r="V15471" s="12">
        <v>445.57048359999999</v>
      </c>
      <c r="W15471" s="12">
        <v>4602.6943229999997</v>
      </c>
      <c r="X15471" s="12">
        <v>1189.8302309999999</v>
      </c>
      <c r="Y15471" s="12">
        <v>16867.457780000001</v>
      </c>
      <c r="Z15471" s="12">
        <v>12020.55738</v>
      </c>
      <c r="AA15471" s="12">
        <v>8811.0575509999999</v>
      </c>
      <c r="AB15471" s="12">
        <v>2080.620332</v>
      </c>
      <c r="AC15471" s="12">
        <v>1228.2318780000001</v>
      </c>
      <c r="AD15471" s="12">
        <v>100.1559235</v>
      </c>
      <c r="AE15471" s="12">
        <v>1385.373922</v>
      </c>
    </row>
    <row r="15472" spans="1:31" x14ac:dyDescent="0.35">
      <c r="A15472" s="13">
        <v>2035</v>
      </c>
      <c r="B15472" s="13">
        <v>10</v>
      </c>
      <c r="C15472" s="13">
        <v>7</v>
      </c>
      <c r="D15472" s="13">
        <v>15</v>
      </c>
      <c r="E15472" s="13" t="s">
        <v>8531</v>
      </c>
      <c r="F15472" s="12">
        <v>5090.0883100000001</v>
      </c>
      <c r="G15472" s="12">
        <v>13646.06259</v>
      </c>
      <c r="H15472" s="12">
        <v>3030.5399640000001</v>
      </c>
      <c r="I15472" s="12">
        <v>824.6025674</v>
      </c>
      <c r="J15472" s="12">
        <v>2685.1863269999999</v>
      </c>
      <c r="K15472" s="12">
        <v>5775.2760319999998</v>
      </c>
      <c r="L15472" s="12">
        <v>3761.7292280000001</v>
      </c>
      <c r="M15472" s="12">
        <v>5446.7167030000001</v>
      </c>
      <c r="N15472" s="12">
        <v>2652.6463910000002</v>
      </c>
      <c r="O15472" s="12">
        <v>2782.7382440000001</v>
      </c>
      <c r="P15472" s="12">
        <v>5171.6174849999998</v>
      </c>
      <c r="Q15472" s="12">
        <v>22315.125670000001</v>
      </c>
      <c r="R15472" s="12">
        <v>4167.3552540000001</v>
      </c>
      <c r="S15472" s="12">
        <v>2598.6463140000001</v>
      </c>
      <c r="T15472" s="12">
        <v>5232.4351569999999</v>
      </c>
      <c r="U15472" s="12">
        <v>2508.2170599999999</v>
      </c>
      <c r="V15472" s="12">
        <v>462.32926950000001</v>
      </c>
      <c r="W15472" s="12">
        <v>4621.2654300000004</v>
      </c>
      <c r="X15472" s="12">
        <v>1150.084128</v>
      </c>
      <c r="Y15472" s="12">
        <v>16992.5661</v>
      </c>
      <c r="Z15472" s="12">
        <v>11944.41186</v>
      </c>
      <c r="AA15472" s="12">
        <v>8755.2429489999995</v>
      </c>
      <c r="AB15472" s="12">
        <v>2065.1437879999999</v>
      </c>
      <c r="AC15472" s="12">
        <v>1219.0957639999999</v>
      </c>
      <c r="AD15472" s="12">
        <v>100.58244860000001</v>
      </c>
      <c r="AE15472" s="12">
        <v>1391.2727910000001</v>
      </c>
    </row>
    <row r="15473" spans="1:31" x14ac:dyDescent="0.35">
      <c r="A15473" s="13">
        <v>2035</v>
      </c>
      <c r="B15473" s="13">
        <v>10</v>
      </c>
      <c r="C15473" s="13">
        <v>7</v>
      </c>
      <c r="D15473" s="13">
        <v>16</v>
      </c>
      <c r="E15473" s="13" t="s">
        <v>8531</v>
      </c>
      <c r="F15473" s="12">
        <v>5103.8071520000003</v>
      </c>
      <c r="G15473" s="12">
        <v>13827.93698</v>
      </c>
      <c r="H15473" s="12">
        <v>3281.3220390000001</v>
      </c>
      <c r="I15473" s="12">
        <v>935.10204160000001</v>
      </c>
      <c r="J15473" s="12">
        <v>2695.367643</v>
      </c>
      <c r="K15473" s="12">
        <v>5663.7996080000003</v>
      </c>
      <c r="L15473" s="12">
        <v>3712.249894</v>
      </c>
      <c r="M15473" s="12">
        <v>5396.2937359999996</v>
      </c>
      <c r="N15473" s="12">
        <v>2657.3117900000002</v>
      </c>
      <c r="O15473" s="12">
        <v>2795.7283389999998</v>
      </c>
      <c r="P15473" s="12">
        <v>5187.5772269999998</v>
      </c>
      <c r="Q15473" s="12">
        <v>21410.799790000001</v>
      </c>
      <c r="R15473" s="12">
        <v>3950.4131280000001</v>
      </c>
      <c r="S15473" s="12">
        <v>2592.1195109999999</v>
      </c>
      <c r="T15473" s="12">
        <v>5210.7405699999999</v>
      </c>
      <c r="U15473" s="12">
        <v>2283.5193720000002</v>
      </c>
      <c r="V15473" s="12">
        <v>449.71621270000003</v>
      </c>
      <c r="W15473" s="12">
        <v>4628.1441219999997</v>
      </c>
      <c r="X15473" s="12">
        <v>1094.9574700000001</v>
      </c>
      <c r="Y15473" s="12">
        <v>17077.611939999999</v>
      </c>
      <c r="Z15473" s="12">
        <v>12120.68181</v>
      </c>
      <c r="AA15473" s="12">
        <v>8884.4486649999999</v>
      </c>
      <c r="AB15473" s="12">
        <v>2077.4903949999998</v>
      </c>
      <c r="AC15473" s="12">
        <v>1226.384213</v>
      </c>
      <c r="AD15473" s="12">
        <v>100.0611475</v>
      </c>
      <c r="AE15473" s="12">
        <v>1384.0631639999999</v>
      </c>
    </row>
    <row r="15474" spans="1:31" x14ac:dyDescent="0.35">
      <c r="A15474" s="13">
        <v>2035</v>
      </c>
      <c r="B15474" s="13">
        <v>10</v>
      </c>
      <c r="C15474" s="13">
        <v>7</v>
      </c>
      <c r="D15474" s="13">
        <v>17</v>
      </c>
      <c r="E15474" s="13" t="s">
        <v>8531</v>
      </c>
      <c r="F15474" s="12">
        <v>5105.7675209999998</v>
      </c>
      <c r="G15474" s="12">
        <v>14379.42475</v>
      </c>
      <c r="H15474" s="12">
        <v>2862.6782720000001</v>
      </c>
      <c r="I15474" s="12">
        <v>750.63973769999996</v>
      </c>
      <c r="J15474" s="12">
        <v>2754.3775489999998</v>
      </c>
      <c r="K15474" s="12">
        <v>5326.945831</v>
      </c>
      <c r="L15474" s="12">
        <v>4414.7358850000001</v>
      </c>
      <c r="M15474" s="12">
        <v>5483.7617989999999</v>
      </c>
      <c r="N15474" s="12">
        <v>2649.8460420000001</v>
      </c>
      <c r="O15474" s="12">
        <v>2855.658801</v>
      </c>
      <c r="P15474" s="12">
        <v>5211.2748339999998</v>
      </c>
      <c r="Q15474" s="12">
        <v>20817.87888</v>
      </c>
      <c r="R15474" s="12">
        <v>3896.6680970000002</v>
      </c>
      <c r="S15474" s="12">
        <v>2735.9296960000001</v>
      </c>
      <c r="T15474" s="12">
        <v>5375.6167290000003</v>
      </c>
      <c r="U15474" s="12">
        <v>2374.1788000000001</v>
      </c>
      <c r="V15474" s="12">
        <v>435.94378610000001</v>
      </c>
      <c r="W15474" s="12">
        <v>4715.4998830000004</v>
      </c>
      <c r="X15474" s="12">
        <v>1068.8306930000001</v>
      </c>
      <c r="Y15474" s="12">
        <v>16593.74122</v>
      </c>
      <c r="Z15474" s="12">
        <v>12422.45592</v>
      </c>
      <c r="AA15474" s="12">
        <v>9105.6488129999998</v>
      </c>
      <c r="AB15474" s="12">
        <v>2058.187743</v>
      </c>
      <c r="AC15474" s="12">
        <v>1214.9894710000001</v>
      </c>
      <c r="AD15474" s="12">
        <v>101.8383135</v>
      </c>
      <c r="AE15474" s="12">
        <v>1408.6414810000001</v>
      </c>
    </row>
    <row r="15475" spans="1:31" x14ac:dyDescent="0.35">
      <c r="A15475" s="13">
        <v>2035</v>
      </c>
      <c r="B15475" s="13">
        <v>10</v>
      </c>
      <c r="C15475" s="13">
        <v>7</v>
      </c>
      <c r="D15475" s="13">
        <v>18</v>
      </c>
      <c r="E15475" s="13" t="s">
        <v>8531</v>
      </c>
      <c r="F15475" s="12">
        <v>5142.5155560000003</v>
      </c>
      <c r="G15475" s="12">
        <v>15054.116980000001</v>
      </c>
      <c r="H15475" s="12">
        <v>3013.4584690000002</v>
      </c>
      <c r="I15475" s="12">
        <v>817.07624950000002</v>
      </c>
      <c r="J15475" s="12">
        <v>3020.7540039999999</v>
      </c>
      <c r="K15475" s="12">
        <v>5068.853537</v>
      </c>
      <c r="L15475" s="12">
        <v>4445.2282299999997</v>
      </c>
      <c r="M15475" s="12">
        <v>5463.1811170000001</v>
      </c>
      <c r="N15475" s="12">
        <v>2680.9549889999998</v>
      </c>
      <c r="O15475" s="12">
        <v>2977.8813249999998</v>
      </c>
      <c r="P15475" s="12">
        <v>5349.5947210000004</v>
      </c>
      <c r="Q15475" s="12">
        <v>20369.45206</v>
      </c>
      <c r="R15475" s="12">
        <v>4013.573586</v>
      </c>
      <c r="S15475" s="12">
        <v>2773.1329409999998</v>
      </c>
      <c r="T15475" s="12">
        <v>5280.5956349999997</v>
      </c>
      <c r="U15475" s="12">
        <v>2375.3266789999998</v>
      </c>
      <c r="V15475" s="12">
        <v>447.01095120000002</v>
      </c>
      <c r="W15475" s="12">
        <v>4709.9978369999999</v>
      </c>
      <c r="X15475" s="12">
        <v>1079.9483009999999</v>
      </c>
      <c r="Y15475" s="12">
        <v>17194.885269999999</v>
      </c>
      <c r="Z15475" s="12">
        <v>12545.13307</v>
      </c>
      <c r="AA15475" s="12">
        <v>9195.5710469999995</v>
      </c>
      <c r="AB15475" s="12">
        <v>2099.5746399999998</v>
      </c>
      <c r="AC15475" s="12">
        <v>1239.4209860000001</v>
      </c>
      <c r="AD15475" s="12">
        <v>104.05385990000001</v>
      </c>
      <c r="AE15475" s="12">
        <v>1439.2826279999999</v>
      </c>
    </row>
    <row r="15476" spans="1:31" x14ac:dyDescent="0.35">
      <c r="A15476" s="13">
        <v>2035</v>
      </c>
      <c r="B15476" s="13">
        <v>10</v>
      </c>
      <c r="C15476" s="13">
        <v>7</v>
      </c>
      <c r="D15476" s="13">
        <v>19</v>
      </c>
      <c r="E15476" s="13" t="s">
        <v>8531</v>
      </c>
      <c r="F15476" s="12">
        <v>5044.520485</v>
      </c>
      <c r="G15476" s="12">
        <v>15308.3534</v>
      </c>
      <c r="H15476" s="12">
        <v>2886.7470600000001</v>
      </c>
      <c r="I15476" s="12">
        <v>761.24497599999995</v>
      </c>
      <c r="J15476" s="12">
        <v>2975.8727610000001</v>
      </c>
      <c r="K15476" s="12">
        <v>5061.1794149999996</v>
      </c>
      <c r="L15476" s="12">
        <v>4341.6680720000004</v>
      </c>
      <c r="M15476" s="12">
        <v>5345.3562350000002</v>
      </c>
      <c r="N15476" s="12">
        <v>2711.7510609999999</v>
      </c>
      <c r="O15476" s="12">
        <v>2984.0808499999998</v>
      </c>
      <c r="P15476" s="12">
        <v>5431.3286930000004</v>
      </c>
      <c r="Q15476" s="12">
        <v>20583.69485</v>
      </c>
      <c r="R15476" s="12">
        <v>4090.072263</v>
      </c>
      <c r="S15476" s="12">
        <v>2907.8065360000001</v>
      </c>
      <c r="T15476" s="12">
        <v>5128.7364209999996</v>
      </c>
      <c r="U15476" s="12">
        <v>2207.3191280000001</v>
      </c>
      <c r="V15476" s="12">
        <v>459.1320624</v>
      </c>
      <c r="W15476" s="12">
        <v>4624.0164519999998</v>
      </c>
      <c r="X15476" s="12">
        <v>1070.498505</v>
      </c>
      <c r="Y15476" s="12">
        <v>17647.3783</v>
      </c>
      <c r="Z15476" s="12">
        <v>12502.82929</v>
      </c>
      <c r="AA15476" s="12">
        <v>9164.5624189999999</v>
      </c>
      <c r="AB15476" s="12">
        <v>2155.9171120000001</v>
      </c>
      <c r="AC15476" s="12">
        <v>1272.6810760000001</v>
      </c>
      <c r="AD15476" s="12">
        <v>102.3596146</v>
      </c>
      <c r="AE15476" s="12">
        <v>1415.851109</v>
      </c>
    </row>
    <row r="15477" spans="1:31" x14ac:dyDescent="0.35">
      <c r="A15477" s="13">
        <v>2035</v>
      </c>
      <c r="B15477" s="13">
        <v>10</v>
      </c>
      <c r="C15477" s="13">
        <v>7</v>
      </c>
      <c r="D15477" s="13">
        <v>20</v>
      </c>
      <c r="E15477" s="13" t="s">
        <v>8531</v>
      </c>
      <c r="F15477" s="12">
        <v>4787.7748030000002</v>
      </c>
      <c r="G15477" s="12">
        <v>14774.459339999999</v>
      </c>
      <c r="H15477" s="12">
        <v>2732.2401340000001</v>
      </c>
      <c r="I15477" s="12">
        <v>693.16635299999996</v>
      </c>
      <c r="J15477" s="12">
        <v>2945.9524369999999</v>
      </c>
      <c r="K15477" s="12">
        <v>4896.3874699999997</v>
      </c>
      <c r="L15477" s="12">
        <v>4266.2989699999998</v>
      </c>
      <c r="M15477" s="12">
        <v>5286.1861989999998</v>
      </c>
      <c r="N15477" s="12">
        <v>2644.5582209999998</v>
      </c>
      <c r="O15477" s="12">
        <v>2886.066671</v>
      </c>
      <c r="P15477" s="12">
        <v>5347.1762410000001</v>
      </c>
      <c r="Q15477" s="12">
        <v>19460.140869999999</v>
      </c>
      <c r="R15477" s="12">
        <v>3876.2686119999998</v>
      </c>
      <c r="S15477" s="12">
        <v>2764.430848</v>
      </c>
      <c r="T15477" s="12">
        <v>4897.0407809999997</v>
      </c>
      <c r="U15477" s="12">
        <v>2079.708736</v>
      </c>
      <c r="V15477" s="12">
        <v>443.67324409999998</v>
      </c>
      <c r="W15477" s="12">
        <v>4387.4035130000002</v>
      </c>
      <c r="X15477" s="12">
        <v>1034.9207919999999</v>
      </c>
      <c r="Y15477" s="12">
        <v>16832.894639999999</v>
      </c>
      <c r="Z15477" s="12">
        <v>12280.02772</v>
      </c>
      <c r="AA15477" s="12">
        <v>9001.2490710000002</v>
      </c>
      <c r="AB15477" s="12">
        <v>2145.656958</v>
      </c>
      <c r="AC15477" s="12">
        <v>1266.6243010000001</v>
      </c>
      <c r="AD15477" s="12">
        <v>97.727114499999999</v>
      </c>
      <c r="AE15477" s="12">
        <v>1351.7833410000001</v>
      </c>
    </row>
    <row r="15478" spans="1:31" x14ac:dyDescent="0.35">
      <c r="A15478" s="13">
        <v>2035</v>
      </c>
      <c r="B15478" s="13">
        <v>10</v>
      </c>
      <c r="C15478" s="13">
        <v>7</v>
      </c>
      <c r="D15478" s="13">
        <v>21</v>
      </c>
      <c r="E15478" s="13" t="s">
        <v>8531</v>
      </c>
      <c r="F15478" s="12">
        <v>4532.4989299999997</v>
      </c>
      <c r="G15478" s="12">
        <v>13739.932070000001</v>
      </c>
      <c r="H15478" s="12">
        <v>2579.2866629999999</v>
      </c>
      <c r="I15478" s="12">
        <v>625.77196849999996</v>
      </c>
      <c r="J15478" s="12">
        <v>2895.6687230000002</v>
      </c>
      <c r="K15478" s="12">
        <v>4627.7932209999999</v>
      </c>
      <c r="L15478" s="12">
        <v>4103.4787290000004</v>
      </c>
      <c r="M15478" s="12">
        <v>4989.8214820000003</v>
      </c>
      <c r="N15478" s="12">
        <v>2469.4188100000001</v>
      </c>
      <c r="O15478" s="12">
        <v>2704.7989619999998</v>
      </c>
      <c r="P15478" s="12">
        <v>5138.7299720000001</v>
      </c>
      <c r="Q15478" s="12">
        <v>17893.133969999999</v>
      </c>
      <c r="R15478" s="12">
        <v>3583.2199679999999</v>
      </c>
      <c r="S15478" s="12">
        <v>2579.9358339999999</v>
      </c>
      <c r="T15478" s="12">
        <v>4539.9518179999995</v>
      </c>
      <c r="U15478" s="12">
        <v>1975.2785960000001</v>
      </c>
      <c r="V15478" s="12">
        <v>427.51173</v>
      </c>
      <c r="W15478" s="12">
        <v>4001.528851</v>
      </c>
      <c r="X15478" s="12">
        <v>973.95793119999996</v>
      </c>
      <c r="Y15478" s="12">
        <v>15691.509819999999</v>
      </c>
      <c r="Z15478" s="12">
        <v>11872.49417</v>
      </c>
      <c r="AA15478" s="12">
        <v>8702.5273519999992</v>
      </c>
      <c r="AB15478" s="12">
        <v>2043.0590279999999</v>
      </c>
      <c r="AC15478" s="12">
        <v>1206.058687</v>
      </c>
      <c r="AD15478" s="12">
        <v>89.931241679999999</v>
      </c>
      <c r="AE15478" s="12">
        <v>1243.9659300000001</v>
      </c>
    </row>
    <row r="15479" spans="1:31" x14ac:dyDescent="0.35">
      <c r="A15479" s="13">
        <v>2035</v>
      </c>
      <c r="B15479" s="13">
        <v>10</v>
      </c>
      <c r="C15479" s="13">
        <v>7</v>
      </c>
      <c r="D15479" s="13">
        <v>22</v>
      </c>
      <c r="E15479" s="13" t="s">
        <v>8531</v>
      </c>
      <c r="F15479" s="12">
        <v>4190.9873950000001</v>
      </c>
      <c r="G15479" s="12">
        <v>12392.498439999999</v>
      </c>
      <c r="H15479" s="12">
        <v>2425.7107679999999</v>
      </c>
      <c r="I15479" s="12">
        <v>558.10384769999996</v>
      </c>
      <c r="J15479" s="12">
        <v>2742.1182429999999</v>
      </c>
      <c r="K15479" s="12">
        <v>4254.9924350000001</v>
      </c>
      <c r="L15479" s="12">
        <v>3694.4151790000001</v>
      </c>
      <c r="M15479" s="12">
        <v>4746.9675909999996</v>
      </c>
      <c r="N15479" s="12">
        <v>2244.5066390000002</v>
      </c>
      <c r="O15479" s="12">
        <v>2426.9933970000002</v>
      </c>
      <c r="P15479" s="12">
        <v>4793.4158589999997</v>
      </c>
      <c r="Q15479" s="12">
        <v>15504.01886</v>
      </c>
      <c r="R15479" s="12">
        <v>3175.2278369999999</v>
      </c>
      <c r="S15479" s="12">
        <v>2440.2585119999999</v>
      </c>
      <c r="T15479" s="12">
        <v>4152.0566959999996</v>
      </c>
      <c r="U15479" s="12">
        <v>1682.4145390000001</v>
      </c>
      <c r="V15479" s="12">
        <v>400.4587247</v>
      </c>
      <c r="W15479" s="12">
        <v>3641.1039890000002</v>
      </c>
      <c r="X15479" s="12">
        <v>889.64684050000005</v>
      </c>
      <c r="Y15479" s="12">
        <v>13739.878350000001</v>
      </c>
      <c r="Z15479" s="12">
        <v>11384.580910000001</v>
      </c>
      <c r="AA15479" s="12">
        <v>8344.8873810000005</v>
      </c>
      <c r="AB15479" s="12">
        <v>1881.162861</v>
      </c>
      <c r="AC15479" s="12">
        <v>1110.4881350000001</v>
      </c>
      <c r="AD15479" s="12">
        <v>82.052381909999994</v>
      </c>
      <c r="AE15479" s="12">
        <v>1135.000804</v>
      </c>
    </row>
    <row r="15480" spans="1:31" x14ac:dyDescent="0.35">
      <c r="A15480" s="13">
        <v>2035</v>
      </c>
      <c r="B15480" s="13">
        <v>10</v>
      </c>
      <c r="C15480" s="13">
        <v>7</v>
      </c>
      <c r="D15480" s="13">
        <v>23</v>
      </c>
      <c r="E15480" s="13" t="s">
        <v>8531</v>
      </c>
      <c r="F15480" s="12">
        <v>3886.2238940000002</v>
      </c>
      <c r="G15480" s="12">
        <v>10951.195320000001</v>
      </c>
      <c r="H15480" s="12">
        <v>2224.7746769999999</v>
      </c>
      <c r="I15480" s="12">
        <v>469.56742059999999</v>
      </c>
      <c r="J15480" s="12">
        <v>2594.8009740000002</v>
      </c>
      <c r="K15480" s="12">
        <v>3887.0379370000001</v>
      </c>
      <c r="L15480" s="12">
        <v>3256.5838920000001</v>
      </c>
      <c r="M15480" s="12">
        <v>4595.6986900000002</v>
      </c>
      <c r="N15480" s="12">
        <v>2031.1043</v>
      </c>
      <c r="O15480" s="12">
        <v>2178.7091340000002</v>
      </c>
      <c r="P15480" s="12">
        <v>4433.1084419999997</v>
      </c>
      <c r="Q15480" s="12">
        <v>13080.01799</v>
      </c>
      <c r="R15480" s="12">
        <v>2758.6045939999999</v>
      </c>
      <c r="S15480" s="12">
        <v>2224.6516259999999</v>
      </c>
      <c r="T15480" s="12">
        <v>3800.1748969999999</v>
      </c>
      <c r="U15480" s="12">
        <v>1560.540984</v>
      </c>
      <c r="V15480" s="12">
        <v>378.359666</v>
      </c>
      <c r="W15480" s="12">
        <v>3321.2629590000001</v>
      </c>
      <c r="X15480" s="12">
        <v>807.09674970000003</v>
      </c>
      <c r="Y15480" s="12">
        <v>11802.25855</v>
      </c>
      <c r="Z15480" s="12">
        <v>10744.3766</v>
      </c>
      <c r="AA15480" s="12">
        <v>7875.6182060000001</v>
      </c>
      <c r="AB15480" s="12">
        <v>1726.918396</v>
      </c>
      <c r="AC15480" s="12">
        <v>1019.434536</v>
      </c>
      <c r="AD15480" s="12">
        <v>77.277684660000006</v>
      </c>
      <c r="AE15480" s="12">
        <v>1068.966441</v>
      </c>
    </row>
    <row r="15481" spans="1:31" x14ac:dyDescent="0.35">
      <c r="A15481" s="13">
        <v>2035</v>
      </c>
      <c r="B15481" s="13">
        <v>10</v>
      </c>
      <c r="C15481" s="13">
        <v>7</v>
      </c>
      <c r="D15481" s="13">
        <v>24</v>
      </c>
      <c r="E15481" s="13" t="s">
        <v>8531</v>
      </c>
      <c r="F15481" s="12">
        <v>3654.4668379999998</v>
      </c>
      <c r="G15481" s="12">
        <v>9930.3601309999995</v>
      </c>
      <c r="H15481" s="12">
        <v>2118.4053260000001</v>
      </c>
      <c r="I15481" s="12">
        <v>422.69927419999999</v>
      </c>
      <c r="J15481" s="12">
        <v>2479.0662689999999</v>
      </c>
      <c r="K15481" s="12">
        <v>3598.2491570000002</v>
      </c>
      <c r="L15481" s="12">
        <v>2829.6845410000001</v>
      </c>
      <c r="M15481" s="12">
        <v>4324.0309230000003</v>
      </c>
      <c r="N15481" s="12">
        <v>1844.4561659999999</v>
      </c>
      <c r="O15481" s="12">
        <v>2018.402891</v>
      </c>
      <c r="P15481" s="12">
        <v>4208.702432</v>
      </c>
      <c r="Q15481" s="12">
        <v>11455.71997</v>
      </c>
      <c r="R15481" s="12">
        <v>2327.8576039999998</v>
      </c>
      <c r="S15481" s="12">
        <v>2038.851251</v>
      </c>
      <c r="T15481" s="12">
        <v>3558.9337540000001</v>
      </c>
      <c r="U15481" s="12">
        <v>1499.489675</v>
      </c>
      <c r="V15481" s="12">
        <v>361.9521302</v>
      </c>
      <c r="W15481" s="12">
        <v>3339.8340659999999</v>
      </c>
      <c r="X15481" s="12">
        <v>765.68260610000004</v>
      </c>
      <c r="Y15481" s="12">
        <v>10673.80206</v>
      </c>
      <c r="Z15481" s="12">
        <v>10245.18698</v>
      </c>
      <c r="AA15481" s="12">
        <v>7509.7126749999998</v>
      </c>
      <c r="AB15481" s="12">
        <v>1619.9728729999999</v>
      </c>
      <c r="AC15481" s="12">
        <v>956.30245109999998</v>
      </c>
      <c r="AD15481" s="12">
        <v>74.884441519999996</v>
      </c>
      <c r="AE15481" s="12">
        <v>1035.8677379999999</v>
      </c>
    </row>
    <row r="15482" spans="1:31" x14ac:dyDescent="0.35">
      <c r="A15482" s="13">
        <v>2035</v>
      </c>
      <c r="B15482" s="13">
        <v>10</v>
      </c>
      <c r="C15482" s="13">
        <v>8</v>
      </c>
      <c r="D15482" s="13">
        <v>1</v>
      </c>
      <c r="E15482" s="13" t="s">
        <v>8531</v>
      </c>
      <c r="F15482" s="12">
        <v>3491.3058639999999</v>
      </c>
      <c r="G15482" s="12">
        <v>9500.1138840000003</v>
      </c>
      <c r="H15482" s="12">
        <v>2044.180644</v>
      </c>
      <c r="I15482" s="12">
        <v>389.99422290000001</v>
      </c>
      <c r="J15482" s="12">
        <v>2401.355971</v>
      </c>
      <c r="K15482" s="12">
        <v>3399.1262369999999</v>
      </c>
      <c r="L15482" s="12">
        <v>2603.002727</v>
      </c>
      <c r="M15482" s="12">
        <v>4422.3048479999998</v>
      </c>
      <c r="N15482" s="12">
        <v>1717.223358</v>
      </c>
      <c r="O15482" s="12">
        <v>1880.828671</v>
      </c>
      <c r="P15482" s="12">
        <v>4093.5977269999998</v>
      </c>
      <c r="Q15482" s="12">
        <v>10424.331459999999</v>
      </c>
      <c r="R15482" s="12">
        <v>2112.8774800000001</v>
      </c>
      <c r="S15482" s="12">
        <v>1922.0182070000001</v>
      </c>
      <c r="T15482" s="12">
        <v>3411.8458449999998</v>
      </c>
      <c r="U15482" s="12">
        <v>1430.634834</v>
      </c>
      <c r="V15482" s="12">
        <v>351.76343250000002</v>
      </c>
      <c r="W15482" s="12">
        <v>3275.865405</v>
      </c>
      <c r="X15482" s="12">
        <v>740.85271190000003</v>
      </c>
      <c r="Y15482" s="12">
        <v>10129.298479999999</v>
      </c>
      <c r="Z15482" s="12">
        <v>9664.2041530000006</v>
      </c>
      <c r="AA15482" s="12">
        <v>7083.8527919999997</v>
      </c>
      <c r="AB15482" s="12">
        <v>1559.457496</v>
      </c>
      <c r="AC15482" s="12">
        <v>920.57901130000005</v>
      </c>
      <c r="AD15482" s="12">
        <v>74.26836437</v>
      </c>
      <c r="AE15482" s="12">
        <v>1027.347352</v>
      </c>
    </row>
    <row r="15483" spans="1:31" x14ac:dyDescent="0.35">
      <c r="A15483" s="13">
        <v>2035</v>
      </c>
      <c r="B15483" s="13">
        <v>10</v>
      </c>
      <c r="C15483" s="13">
        <v>8</v>
      </c>
      <c r="D15483" s="13">
        <v>2</v>
      </c>
      <c r="E15483" s="13" t="s">
        <v>8531</v>
      </c>
      <c r="F15483" s="12">
        <v>3435.4484400000001</v>
      </c>
      <c r="G15483" s="12">
        <v>9312.374914</v>
      </c>
      <c r="H15483" s="12">
        <v>1982.2221380000001</v>
      </c>
      <c r="I15483" s="12">
        <v>362.69433950000001</v>
      </c>
      <c r="J15483" s="12">
        <v>2340.268075</v>
      </c>
      <c r="K15483" s="12">
        <v>3220.1978469999999</v>
      </c>
      <c r="L15483" s="12">
        <v>2410.8402420000002</v>
      </c>
      <c r="M15483" s="12">
        <v>4462.4371449999999</v>
      </c>
      <c r="N15483" s="12">
        <v>1685.8037549999999</v>
      </c>
      <c r="O15483" s="12">
        <v>1792.556417</v>
      </c>
      <c r="P15483" s="12">
        <v>4040.3983210000001</v>
      </c>
      <c r="Q15483" s="12">
        <v>9592.2571829999997</v>
      </c>
      <c r="R15483" s="12">
        <v>1980.6717699999999</v>
      </c>
      <c r="S15483" s="12">
        <v>1868.7152040000001</v>
      </c>
      <c r="T15483" s="12">
        <v>3274.7373680000001</v>
      </c>
      <c r="U15483" s="12">
        <v>1383.5833009999999</v>
      </c>
      <c r="V15483" s="12">
        <v>342.41783279999999</v>
      </c>
      <c r="W15483" s="12">
        <v>3261.4219680000001</v>
      </c>
      <c r="X15483" s="12">
        <v>726.30674759999999</v>
      </c>
      <c r="Y15483" s="12">
        <v>9984.0716929999999</v>
      </c>
      <c r="Z15483" s="12">
        <v>9397.6852990000007</v>
      </c>
      <c r="AA15483" s="12">
        <v>6888.4947160000002</v>
      </c>
      <c r="AB15483" s="12">
        <v>1523.808988</v>
      </c>
      <c r="AC15483" s="12">
        <v>899.53498290000005</v>
      </c>
      <c r="AD15483" s="12">
        <v>74.671178949999998</v>
      </c>
      <c r="AE15483" s="12">
        <v>1032.9183029999999</v>
      </c>
    </row>
    <row r="15484" spans="1:31" x14ac:dyDescent="0.35">
      <c r="A15484" s="13">
        <v>2035</v>
      </c>
      <c r="B15484" s="13">
        <v>10</v>
      </c>
      <c r="C15484" s="13">
        <v>8</v>
      </c>
      <c r="D15484" s="13">
        <v>3</v>
      </c>
      <c r="E15484" s="13" t="s">
        <v>8531</v>
      </c>
      <c r="F15484" s="12">
        <v>3384.491939</v>
      </c>
      <c r="G15484" s="12">
        <v>9320.1903029999994</v>
      </c>
      <c r="H15484" s="12">
        <v>1942.3140989999999</v>
      </c>
      <c r="I15484" s="12">
        <v>345.11015359999999</v>
      </c>
      <c r="J15484" s="12">
        <v>2345.0469210000001</v>
      </c>
      <c r="K15484" s="12">
        <v>3128.1083910000002</v>
      </c>
      <c r="L15484" s="12">
        <v>2292.3211649999998</v>
      </c>
      <c r="M15484" s="12">
        <v>4564.3128040000001</v>
      </c>
      <c r="N15484" s="12">
        <v>1660.2955059999999</v>
      </c>
      <c r="O15484" s="12">
        <v>1771.3007190000001</v>
      </c>
      <c r="P15484" s="12">
        <v>4037.9798409999999</v>
      </c>
      <c r="Q15484" s="12">
        <v>9181.1985100000002</v>
      </c>
      <c r="R15484" s="12">
        <v>1935.9500089999999</v>
      </c>
      <c r="S15484" s="12">
        <v>1839.126407</v>
      </c>
      <c r="T15484" s="12">
        <v>3181.0180650000002</v>
      </c>
      <c r="U15484" s="12">
        <v>1376.468241</v>
      </c>
      <c r="V15484" s="12">
        <v>338.13150589999998</v>
      </c>
      <c r="W15484" s="12">
        <v>3340.5223890000002</v>
      </c>
      <c r="X15484" s="12">
        <v>729.82749430000001</v>
      </c>
      <c r="Y15484" s="12">
        <v>9955.3371420000003</v>
      </c>
      <c r="Z15484" s="12">
        <v>9248.2085800000004</v>
      </c>
      <c r="AA15484" s="12">
        <v>6778.9284180000004</v>
      </c>
      <c r="AB15484" s="12">
        <v>1512.8536939999999</v>
      </c>
      <c r="AC15484" s="12">
        <v>893.06785300000001</v>
      </c>
      <c r="AD15484" s="12">
        <v>75.773057629999997</v>
      </c>
      <c r="AE15484" s="12">
        <v>1048.1573539999999</v>
      </c>
    </row>
    <row r="15485" spans="1:31" x14ac:dyDescent="0.35">
      <c r="A15485" s="13">
        <v>2035</v>
      </c>
      <c r="B15485" s="13">
        <v>10</v>
      </c>
      <c r="C15485" s="13">
        <v>8</v>
      </c>
      <c r="D15485" s="13">
        <v>4</v>
      </c>
      <c r="E15485" s="13" t="s">
        <v>8531</v>
      </c>
      <c r="F15485" s="12">
        <v>3472.6870349999999</v>
      </c>
      <c r="G15485" s="12">
        <v>9773.9069500000005</v>
      </c>
      <c r="H15485" s="12">
        <v>1945.8858729999999</v>
      </c>
      <c r="I15485" s="12">
        <v>346.68383089999998</v>
      </c>
      <c r="J15485" s="12">
        <v>2375.175878</v>
      </c>
      <c r="K15485" s="12">
        <v>3127.7041559999998</v>
      </c>
      <c r="L15485" s="12">
        <v>2215.2263680000001</v>
      </c>
      <c r="M15485" s="12">
        <v>4863.764064</v>
      </c>
      <c r="N15485" s="12">
        <v>1732.7772769999999</v>
      </c>
      <c r="O15485" s="12">
        <v>1853.6676789999999</v>
      </c>
      <c r="P15485" s="12">
        <v>4096.98344</v>
      </c>
      <c r="Q15485" s="12">
        <v>9223.550819</v>
      </c>
      <c r="R15485" s="12">
        <v>1937.5198539999999</v>
      </c>
      <c r="S15485" s="12">
        <v>1861.3175369999999</v>
      </c>
      <c r="T15485" s="12">
        <v>3214.4278049999998</v>
      </c>
      <c r="U15485" s="12">
        <v>1408.1417750000001</v>
      </c>
      <c r="V15485" s="12">
        <v>345.12309429999999</v>
      </c>
      <c r="W15485" s="12">
        <v>3588.1416909999998</v>
      </c>
      <c r="X15485" s="12">
        <v>743.35420220000003</v>
      </c>
      <c r="Y15485" s="12">
        <v>9990.3950650000006</v>
      </c>
      <c r="Z15485" s="12">
        <v>9325.7676140000003</v>
      </c>
      <c r="AA15485" s="12">
        <v>6835.7791189999998</v>
      </c>
      <c r="AB15485" s="12">
        <v>1523.2875039999999</v>
      </c>
      <c r="AC15485" s="12">
        <v>899.22714020000001</v>
      </c>
      <c r="AD15485" s="12">
        <v>80.014598449999994</v>
      </c>
      <c r="AE15485" s="12">
        <v>1106.818131</v>
      </c>
    </row>
    <row r="15486" spans="1:31" x14ac:dyDescent="0.35">
      <c r="A15486" s="13">
        <v>2035</v>
      </c>
      <c r="B15486" s="13">
        <v>10</v>
      </c>
      <c r="C15486" s="13">
        <v>8</v>
      </c>
      <c r="D15486" s="13">
        <v>5</v>
      </c>
      <c r="E15486" s="13" t="s">
        <v>8531</v>
      </c>
      <c r="F15486" s="12">
        <v>3692.6846820000001</v>
      </c>
      <c r="G15486" s="12">
        <v>11123.2914</v>
      </c>
      <c r="H15486" s="12">
        <v>1991.2290519999999</v>
      </c>
      <c r="I15486" s="12">
        <v>366.66269849999998</v>
      </c>
      <c r="J15486" s="12">
        <v>2500.2604000000001</v>
      </c>
      <c r="K15486" s="12">
        <v>3287.6489059999999</v>
      </c>
      <c r="L15486" s="12">
        <v>2284.8417049999998</v>
      </c>
      <c r="M15486" s="12">
        <v>5159.099056</v>
      </c>
      <c r="N15486" s="12">
        <v>1988.174863</v>
      </c>
      <c r="O15486" s="12">
        <v>2100.1800969999999</v>
      </c>
      <c r="P15486" s="12">
        <v>4305.4289140000001</v>
      </c>
      <c r="Q15486" s="12">
        <v>10401.91468</v>
      </c>
      <c r="R15486" s="12">
        <v>2128.1777010000001</v>
      </c>
      <c r="S15486" s="12">
        <v>1962.7030360000001</v>
      </c>
      <c r="T15486" s="12">
        <v>3383.2093369999998</v>
      </c>
      <c r="U15486" s="12">
        <v>1512.342852</v>
      </c>
      <c r="V15486" s="12">
        <v>358.61442299999999</v>
      </c>
      <c r="W15486" s="12">
        <v>4013.9095889999999</v>
      </c>
      <c r="X15486" s="12">
        <v>789.58608990000005</v>
      </c>
      <c r="Y15486" s="12">
        <v>10761.16431</v>
      </c>
      <c r="Z15486" s="12">
        <v>9678.3011850000003</v>
      </c>
      <c r="AA15486" s="12">
        <v>7094.1859039999999</v>
      </c>
      <c r="AB15486" s="12">
        <v>1592.8453790000001</v>
      </c>
      <c r="AC15486" s="12">
        <v>940.28854779999995</v>
      </c>
      <c r="AD15486" s="12">
        <v>90.357766819999995</v>
      </c>
      <c r="AE15486" s="12">
        <v>1249.8647989999999</v>
      </c>
    </row>
    <row r="15487" spans="1:31" x14ac:dyDescent="0.35">
      <c r="A15487" s="13">
        <v>2035</v>
      </c>
      <c r="B15487" s="13">
        <v>10</v>
      </c>
      <c r="C15487" s="13">
        <v>8</v>
      </c>
      <c r="D15487" s="13">
        <v>6</v>
      </c>
      <c r="E15487" s="13" t="s">
        <v>8531</v>
      </c>
      <c r="F15487" s="12">
        <v>3985.198214</v>
      </c>
      <c r="G15487" s="12">
        <v>13556.10685</v>
      </c>
      <c r="H15487" s="12">
        <v>2076.0128</v>
      </c>
      <c r="I15487" s="12">
        <v>404.02044969999997</v>
      </c>
      <c r="J15487" s="12">
        <v>2675.6278769999999</v>
      </c>
      <c r="K15487" s="12">
        <v>3613.5974000000001</v>
      </c>
      <c r="L15487" s="12">
        <v>2513.2503000000002</v>
      </c>
      <c r="M15487" s="12">
        <v>5242.9660430000004</v>
      </c>
      <c r="N15487" s="12">
        <v>2474.7077420000001</v>
      </c>
      <c r="O15487" s="12">
        <v>2551.2820000000002</v>
      </c>
      <c r="P15487" s="12">
        <v>4701.5255420000003</v>
      </c>
      <c r="Q15487" s="12">
        <v>12340.116029999999</v>
      </c>
      <c r="R15487" s="12">
        <v>2509.8855530000001</v>
      </c>
      <c r="S15487" s="12">
        <v>2146.1104049999999</v>
      </c>
      <c r="T15487" s="12">
        <v>3608.8309180000001</v>
      </c>
      <c r="U15487" s="12">
        <v>1633.527934</v>
      </c>
      <c r="V15487" s="12">
        <v>388.0916896</v>
      </c>
      <c r="W15487" s="12">
        <v>4291.1063599999998</v>
      </c>
      <c r="X15487" s="12">
        <v>862.31591170000002</v>
      </c>
      <c r="Y15487" s="12">
        <v>12406.0852</v>
      </c>
      <c r="Z15487" s="12">
        <v>10740.14876</v>
      </c>
      <c r="AA15487" s="12">
        <v>7872.5192020000004</v>
      </c>
      <c r="AB15487" s="12">
        <v>1756.48017</v>
      </c>
      <c r="AC15487" s="12">
        <v>1036.885444</v>
      </c>
      <c r="AD15487" s="12">
        <v>99.824174350000007</v>
      </c>
      <c r="AE15487" s="12">
        <v>1380.785811</v>
      </c>
    </row>
    <row r="15488" spans="1:31" x14ac:dyDescent="0.35">
      <c r="A15488" s="13">
        <v>2035</v>
      </c>
      <c r="B15488" s="13">
        <v>10</v>
      </c>
      <c r="C15488" s="13">
        <v>8</v>
      </c>
      <c r="D15488" s="13">
        <v>7</v>
      </c>
      <c r="E15488" s="13" t="s">
        <v>8531</v>
      </c>
      <c r="F15488" s="12">
        <v>4162.078966</v>
      </c>
      <c r="G15488" s="12">
        <v>14993.496220000001</v>
      </c>
      <c r="H15488" s="12">
        <v>2149.9288740000002</v>
      </c>
      <c r="I15488" s="12">
        <v>436.58863289999999</v>
      </c>
      <c r="J15488" s="12">
        <v>2789.0767179999998</v>
      </c>
      <c r="K15488" s="12">
        <v>3869.6703320000001</v>
      </c>
      <c r="L15488" s="12">
        <v>2636.3719550000001</v>
      </c>
      <c r="M15488" s="12">
        <v>5337.1236989999998</v>
      </c>
      <c r="N15488" s="12">
        <v>2812.853196</v>
      </c>
      <c r="O15488" s="12">
        <v>2832.3357339999998</v>
      </c>
      <c r="P15488" s="12">
        <v>4964.622464</v>
      </c>
      <c r="Q15488" s="12">
        <v>13892.17841</v>
      </c>
      <c r="R15488" s="12">
        <v>2831.9647949999999</v>
      </c>
      <c r="S15488" s="12">
        <v>2299.928977</v>
      </c>
      <c r="T15488" s="12">
        <v>3676.083365</v>
      </c>
      <c r="U15488" s="12">
        <v>1692.7428930000001</v>
      </c>
      <c r="V15488" s="12">
        <v>398.9128331</v>
      </c>
      <c r="W15488" s="12">
        <v>4455.4998429999996</v>
      </c>
      <c r="X15488" s="12">
        <v>925.78049060000001</v>
      </c>
      <c r="Y15488" s="12">
        <v>13990.63366</v>
      </c>
      <c r="Z15488" s="12">
        <v>11879.54903</v>
      </c>
      <c r="AA15488" s="12">
        <v>8707.6985540000005</v>
      </c>
      <c r="AB15488" s="12">
        <v>1841.3409329999999</v>
      </c>
      <c r="AC15488" s="12">
        <v>1086.9804529999999</v>
      </c>
      <c r="AD15488" s="12">
        <v>101.210381</v>
      </c>
      <c r="AE15488" s="12">
        <v>1399.957136</v>
      </c>
    </row>
    <row r="15489" spans="1:31" x14ac:dyDescent="0.35">
      <c r="A15489" s="13">
        <v>2035</v>
      </c>
      <c r="B15489" s="13">
        <v>10</v>
      </c>
      <c r="C15489" s="13">
        <v>8</v>
      </c>
      <c r="D15489" s="13">
        <v>8</v>
      </c>
      <c r="E15489" s="13" t="s">
        <v>8531</v>
      </c>
      <c r="F15489" s="12">
        <v>4300.2513140000001</v>
      </c>
      <c r="G15489" s="12">
        <v>15228.16387</v>
      </c>
      <c r="H15489" s="12">
        <v>2252.260284</v>
      </c>
      <c r="I15489" s="12">
        <v>481.67790209999998</v>
      </c>
      <c r="J15489" s="12">
        <v>2858.0608240000001</v>
      </c>
      <c r="K15489" s="12">
        <v>4169.3653009999998</v>
      </c>
      <c r="L15489" s="12">
        <v>2814.1511139999998</v>
      </c>
      <c r="M15489" s="12">
        <v>5406.0692150000004</v>
      </c>
      <c r="N15489" s="12">
        <v>2858.8925290000002</v>
      </c>
      <c r="O15489" s="12">
        <v>2846.8021520000002</v>
      </c>
      <c r="P15489" s="12">
        <v>5063.7666310000004</v>
      </c>
      <c r="Q15489" s="12">
        <v>15419.31424</v>
      </c>
      <c r="R15489" s="12">
        <v>3120.3051190000001</v>
      </c>
      <c r="S15489" s="12">
        <v>2364.5457289999999</v>
      </c>
      <c r="T15489" s="12">
        <v>3749.4098720000002</v>
      </c>
      <c r="U15489" s="12">
        <v>1764.3516199999999</v>
      </c>
      <c r="V15489" s="12">
        <v>408.22325890000002</v>
      </c>
      <c r="W15489" s="12">
        <v>4546.2926779999998</v>
      </c>
      <c r="X15489" s="12">
        <v>983.12975840000001</v>
      </c>
      <c r="Y15489" s="12">
        <v>15002.59446</v>
      </c>
      <c r="Z15489" s="12">
        <v>12206.702869999999</v>
      </c>
      <c r="AA15489" s="12">
        <v>8947.5020210000002</v>
      </c>
      <c r="AB15489" s="12">
        <v>1878.2065809999999</v>
      </c>
      <c r="AC15489" s="12">
        <v>1108.742984</v>
      </c>
      <c r="AD15489" s="12">
        <v>102.0278655</v>
      </c>
      <c r="AE15489" s="12">
        <v>1411.2629979999999</v>
      </c>
    </row>
    <row r="15490" spans="1:31" x14ac:dyDescent="0.35">
      <c r="A15490" s="13">
        <v>2035</v>
      </c>
      <c r="B15490" s="13">
        <v>10</v>
      </c>
      <c r="C15490" s="13">
        <v>8</v>
      </c>
      <c r="D15490" s="13">
        <v>9</v>
      </c>
      <c r="E15490" s="13" t="s">
        <v>8531</v>
      </c>
      <c r="F15490" s="12">
        <v>4398.7360090000002</v>
      </c>
      <c r="G15490" s="12">
        <v>15022.831190000001</v>
      </c>
      <c r="H15490" s="12">
        <v>2367.3253380000001</v>
      </c>
      <c r="I15490" s="12">
        <v>532.37774390000004</v>
      </c>
      <c r="J15490" s="12">
        <v>2951.3549079999998</v>
      </c>
      <c r="K15490" s="12">
        <v>4421.3995080000004</v>
      </c>
      <c r="L15490" s="12">
        <v>3052.3404569999998</v>
      </c>
      <c r="M15490" s="12">
        <v>5452.8911049999997</v>
      </c>
      <c r="N15490" s="12">
        <v>2869.7810490000002</v>
      </c>
      <c r="O15490" s="12">
        <v>2831.1549329999998</v>
      </c>
      <c r="P15490" s="12">
        <v>5101.4903089999998</v>
      </c>
      <c r="Q15490" s="12">
        <v>16689.860680000002</v>
      </c>
      <c r="R15490" s="12">
        <v>3306.2558589999999</v>
      </c>
      <c r="S15490" s="12">
        <v>2410.017503</v>
      </c>
      <c r="T15490" s="12">
        <v>3909.513762</v>
      </c>
      <c r="U15490" s="12">
        <v>1847.4365809999999</v>
      </c>
      <c r="V15490" s="12">
        <v>413.73930339999998</v>
      </c>
      <c r="W15490" s="12">
        <v>4602.005999</v>
      </c>
      <c r="X15490" s="12">
        <v>1037.7004790000001</v>
      </c>
      <c r="Y15490" s="12">
        <v>15656.154560000001</v>
      </c>
      <c r="Z15490" s="12">
        <v>12230.675429999999</v>
      </c>
      <c r="AA15490" s="12">
        <v>8965.0738860000001</v>
      </c>
      <c r="AB15490" s="12">
        <v>1916.9855399999999</v>
      </c>
      <c r="AC15490" s="12">
        <v>1131.6349809999999</v>
      </c>
      <c r="AD15490" s="12">
        <v>101.96865529999999</v>
      </c>
      <c r="AE15490" s="12">
        <v>1410.444117</v>
      </c>
    </row>
    <row r="15491" spans="1:31" x14ac:dyDescent="0.35">
      <c r="A15491" s="13">
        <v>2035</v>
      </c>
      <c r="B15491" s="13">
        <v>10</v>
      </c>
      <c r="C15491" s="13">
        <v>8</v>
      </c>
      <c r="D15491" s="13">
        <v>10</v>
      </c>
      <c r="E15491" s="13" t="s">
        <v>8531</v>
      </c>
      <c r="F15491" s="12">
        <v>4476.1518809999998</v>
      </c>
      <c r="G15491" s="12">
        <v>14770.54559</v>
      </c>
      <c r="H15491" s="12">
        <v>2483.1664679999999</v>
      </c>
      <c r="I15491" s="12">
        <v>583.41955150000001</v>
      </c>
      <c r="J15491" s="12">
        <v>3016.805899</v>
      </c>
      <c r="K15491" s="12">
        <v>4654.4509820000003</v>
      </c>
      <c r="L15491" s="12">
        <v>3189.8454369999999</v>
      </c>
      <c r="M15491" s="12">
        <v>5469.8700529999996</v>
      </c>
      <c r="N15491" s="12">
        <v>2821.5626809999999</v>
      </c>
      <c r="O15491" s="12">
        <v>2836.7647029999998</v>
      </c>
      <c r="P15491" s="12">
        <v>5159.0426610000004</v>
      </c>
      <c r="Q15491" s="12">
        <v>17741.16762</v>
      </c>
      <c r="R15491" s="12">
        <v>3496.1293909999999</v>
      </c>
      <c r="S15491" s="12">
        <v>2462.232861</v>
      </c>
      <c r="T15491" s="12">
        <v>4114.3086169999997</v>
      </c>
      <c r="U15491" s="12">
        <v>1942.4571820000001</v>
      </c>
      <c r="V15491" s="12">
        <v>421.29308750000001</v>
      </c>
      <c r="W15491" s="12">
        <v>4648.0918760000004</v>
      </c>
      <c r="X15491" s="12">
        <v>1074.6680349999999</v>
      </c>
      <c r="Y15491" s="12">
        <v>16208.4648</v>
      </c>
      <c r="Z15491" s="12">
        <v>12195.420169999999</v>
      </c>
      <c r="AA15491" s="12">
        <v>8939.2318140000007</v>
      </c>
      <c r="AB15491" s="12">
        <v>1956.111813</v>
      </c>
      <c r="AC15491" s="12">
        <v>1154.732004</v>
      </c>
      <c r="AD15491" s="12">
        <v>101.24594690000001</v>
      </c>
      <c r="AE15491" s="12">
        <v>1400.449014</v>
      </c>
    </row>
    <row r="15492" spans="1:31" x14ac:dyDescent="0.35">
      <c r="A15492" s="13">
        <v>2035</v>
      </c>
      <c r="B15492" s="13">
        <v>10</v>
      </c>
      <c r="C15492" s="13">
        <v>8</v>
      </c>
      <c r="D15492" s="13">
        <v>11</v>
      </c>
      <c r="E15492" s="13" t="s">
        <v>8531</v>
      </c>
      <c r="F15492" s="12">
        <v>4580.0261879999998</v>
      </c>
      <c r="G15492" s="12">
        <v>14449.823839999999</v>
      </c>
      <c r="H15492" s="12">
        <v>2628.6664799999999</v>
      </c>
      <c r="I15492" s="12">
        <v>647.52971330000003</v>
      </c>
      <c r="J15492" s="12">
        <v>3052.5444429999998</v>
      </c>
      <c r="K15492" s="12">
        <v>4786.5261730000002</v>
      </c>
      <c r="L15492" s="12">
        <v>3285.3516279999999</v>
      </c>
      <c r="M15492" s="12">
        <v>5499.1978040000004</v>
      </c>
      <c r="N15492" s="12">
        <v>2746.5923269999998</v>
      </c>
      <c r="O15492" s="12">
        <v>2797.2046620000001</v>
      </c>
      <c r="P15492" s="12">
        <v>5224.8168910000004</v>
      </c>
      <c r="Q15492" s="12">
        <v>18463.63811</v>
      </c>
      <c r="R15492" s="12">
        <v>3640.8877900000002</v>
      </c>
      <c r="S15492" s="12">
        <v>2520.758241</v>
      </c>
      <c r="T15492" s="12">
        <v>4381.5826850000003</v>
      </c>
      <c r="U15492" s="12">
        <v>2048.035202</v>
      </c>
      <c r="V15492" s="12">
        <v>426.24683859999999</v>
      </c>
      <c r="W15492" s="12">
        <v>4652.9055980000003</v>
      </c>
      <c r="X15492" s="12">
        <v>1116.452196</v>
      </c>
      <c r="Y15492" s="12">
        <v>16523.240119999999</v>
      </c>
      <c r="Z15492" s="12">
        <v>12199.648010000001</v>
      </c>
      <c r="AA15492" s="12">
        <v>8942.3308180000004</v>
      </c>
      <c r="AB15492" s="12">
        <v>1997.3245380000001</v>
      </c>
      <c r="AC15492" s="12">
        <v>1179.0607010000001</v>
      </c>
      <c r="AD15492" s="12">
        <v>100.60615919999999</v>
      </c>
      <c r="AE15492" s="12">
        <v>1391.6007099999999</v>
      </c>
    </row>
    <row r="15493" spans="1:31" x14ac:dyDescent="0.35">
      <c r="A15493" s="13">
        <v>2035</v>
      </c>
      <c r="B15493" s="13">
        <v>10</v>
      </c>
      <c r="C15493" s="13">
        <v>8</v>
      </c>
      <c r="D15493" s="13">
        <v>12</v>
      </c>
      <c r="E15493" s="13" t="s">
        <v>8531</v>
      </c>
      <c r="F15493" s="12">
        <v>4683.9004960000002</v>
      </c>
      <c r="G15493" s="12">
        <v>14199.50117</v>
      </c>
      <c r="H15493" s="12">
        <v>2732.7062999999998</v>
      </c>
      <c r="I15493" s="12">
        <v>693.37155289999998</v>
      </c>
      <c r="J15493" s="12">
        <v>3056.2846730000001</v>
      </c>
      <c r="K15493" s="12">
        <v>4948.0869570000004</v>
      </c>
      <c r="L15493" s="12">
        <v>3402.1439249999999</v>
      </c>
      <c r="M15493" s="12">
        <v>5493.0234019999998</v>
      </c>
      <c r="N15493" s="12">
        <v>2719.8392309999999</v>
      </c>
      <c r="O15493" s="12">
        <v>2779.4913649999999</v>
      </c>
      <c r="P15493" s="12">
        <v>5275.5986119999998</v>
      </c>
      <c r="Q15493" s="12">
        <v>18894.622039999998</v>
      </c>
      <c r="R15493" s="12">
        <v>3715.4244629999998</v>
      </c>
      <c r="S15493" s="12">
        <v>2559.0491299999999</v>
      </c>
      <c r="T15493" s="12">
        <v>4612.4104649999999</v>
      </c>
      <c r="U15493" s="12">
        <v>2179.7777030000002</v>
      </c>
      <c r="V15493" s="12">
        <v>432.53582890000001</v>
      </c>
      <c r="W15493" s="12">
        <v>4654.9705690000001</v>
      </c>
      <c r="X15493" s="12">
        <v>1152.8638149999999</v>
      </c>
      <c r="Y15493" s="12">
        <v>16629.65566</v>
      </c>
      <c r="Z15493" s="12">
        <v>12141.833699999999</v>
      </c>
      <c r="AA15493" s="12">
        <v>8899.9529789999997</v>
      </c>
      <c r="AB15493" s="12">
        <v>2029.669453</v>
      </c>
      <c r="AC15493" s="12">
        <v>1198.154552</v>
      </c>
      <c r="AD15493" s="12">
        <v>100.2981206</v>
      </c>
      <c r="AE15493" s="12">
        <v>1387.3405170000001</v>
      </c>
    </row>
    <row r="15494" spans="1:31" x14ac:dyDescent="0.35">
      <c r="A15494" s="13">
        <v>2035</v>
      </c>
      <c r="B15494" s="13">
        <v>10</v>
      </c>
      <c r="C15494" s="13">
        <v>8</v>
      </c>
      <c r="D15494" s="13">
        <v>13</v>
      </c>
      <c r="E15494" s="13" t="s">
        <v>8531</v>
      </c>
      <c r="F15494" s="12">
        <v>4818.6436009999998</v>
      </c>
      <c r="G15494" s="12">
        <v>14043.06011</v>
      </c>
      <c r="H15494" s="12">
        <v>2837.3672419999998</v>
      </c>
      <c r="I15494" s="12">
        <v>739.48712890000002</v>
      </c>
      <c r="J15494" s="12">
        <v>3093.0618319999999</v>
      </c>
      <c r="K15494" s="12">
        <v>5080.1621480000003</v>
      </c>
      <c r="L15494" s="12">
        <v>3483.8423849999999</v>
      </c>
      <c r="M15494" s="12">
        <v>5517.7203520000003</v>
      </c>
      <c r="N15494" s="12">
        <v>2701.486073</v>
      </c>
      <c r="O15494" s="12">
        <v>2763.5486230000001</v>
      </c>
      <c r="P15494" s="12">
        <v>5308.9693440000001</v>
      </c>
      <c r="Q15494" s="12">
        <v>19395.36608</v>
      </c>
      <c r="R15494" s="12">
        <v>3766.8165479999998</v>
      </c>
      <c r="S15494" s="12">
        <v>2601.6924669999999</v>
      </c>
      <c r="T15494" s="12">
        <v>4808.527677</v>
      </c>
      <c r="U15494" s="12">
        <v>2448.083286</v>
      </c>
      <c r="V15494" s="12">
        <v>443.25164619999998</v>
      </c>
      <c r="W15494" s="12">
        <v>4614.3890090000004</v>
      </c>
      <c r="X15494" s="12">
        <v>1177.2305040000001</v>
      </c>
      <c r="Y15494" s="12">
        <v>16738.024600000001</v>
      </c>
      <c r="Z15494" s="12">
        <v>12089.66073</v>
      </c>
      <c r="AA15494" s="12">
        <v>8861.7102429999995</v>
      </c>
      <c r="AB15494" s="12">
        <v>2068.7957249999999</v>
      </c>
      <c r="AC15494" s="12">
        <v>1221.251575</v>
      </c>
      <c r="AD15494" s="12">
        <v>99.456925609999999</v>
      </c>
      <c r="AE15494" s="12">
        <v>1375.706737</v>
      </c>
    </row>
    <row r="15495" spans="1:31" x14ac:dyDescent="0.35">
      <c r="A15495" s="13">
        <v>2035</v>
      </c>
      <c r="B15495" s="13">
        <v>10</v>
      </c>
      <c r="C15495" s="13">
        <v>8</v>
      </c>
      <c r="D15495" s="13">
        <v>14</v>
      </c>
      <c r="E15495" s="13" t="s">
        <v>8531</v>
      </c>
      <c r="F15495" s="12">
        <v>5026.3922160000002</v>
      </c>
      <c r="G15495" s="12">
        <v>13882.69317</v>
      </c>
      <c r="H15495" s="12">
        <v>3028.8315539999999</v>
      </c>
      <c r="I15495" s="12">
        <v>823.84999700000003</v>
      </c>
      <c r="J15495" s="12">
        <v>2723.209977</v>
      </c>
      <c r="K15495" s="12">
        <v>5187.5998470000004</v>
      </c>
      <c r="L15495" s="12">
        <v>3632.8538079999998</v>
      </c>
      <c r="M15495" s="12">
        <v>5495.5960699999996</v>
      </c>
      <c r="N15495" s="12">
        <v>2669.444047</v>
      </c>
      <c r="O15495" s="12">
        <v>2731.6644299999998</v>
      </c>
      <c r="P15495" s="12">
        <v>5297.8457669999998</v>
      </c>
      <c r="Q15495" s="12">
        <v>19779.018100000001</v>
      </c>
      <c r="R15495" s="12">
        <v>3779.762608</v>
      </c>
      <c r="S15495" s="12">
        <v>2619.9675160000002</v>
      </c>
      <c r="T15495" s="12">
        <v>4929.147766</v>
      </c>
      <c r="U15495" s="12">
        <v>2520.8398929999998</v>
      </c>
      <c r="V15495" s="12">
        <v>455.97002909999998</v>
      </c>
      <c r="W15495" s="12">
        <v>4564.1754620000002</v>
      </c>
      <c r="X15495" s="12">
        <v>1181.398895</v>
      </c>
      <c r="Y15495" s="12">
        <v>16916.393120000001</v>
      </c>
      <c r="Z15495" s="12">
        <v>11993.770490000001</v>
      </c>
      <c r="AA15495" s="12">
        <v>8791.4227800000008</v>
      </c>
      <c r="AB15495" s="12">
        <v>2092.0976260000002</v>
      </c>
      <c r="AC15495" s="12">
        <v>1235.0071539999999</v>
      </c>
      <c r="AD15495" s="12">
        <v>99.385860159999993</v>
      </c>
      <c r="AE15495" s="12">
        <v>1374.723898</v>
      </c>
    </row>
    <row r="15496" spans="1:31" x14ac:dyDescent="0.35">
      <c r="A15496" s="13">
        <v>2035</v>
      </c>
      <c r="B15496" s="13">
        <v>10</v>
      </c>
      <c r="C15496" s="13">
        <v>8</v>
      </c>
      <c r="D15496" s="13">
        <v>15</v>
      </c>
      <c r="E15496" s="13" t="s">
        <v>8531</v>
      </c>
      <c r="F15496" s="12">
        <v>5359.5735850000001</v>
      </c>
      <c r="G15496" s="12">
        <v>13708.646280000001</v>
      </c>
      <c r="H15496" s="12">
        <v>3021.066883</v>
      </c>
      <c r="I15496" s="12">
        <v>820.42890620000003</v>
      </c>
      <c r="J15496" s="12">
        <v>2685.394202</v>
      </c>
      <c r="K15496" s="12">
        <v>5248.1852550000003</v>
      </c>
      <c r="L15496" s="12">
        <v>3853.782944</v>
      </c>
      <c r="M15496" s="12">
        <v>5466.2683180000004</v>
      </c>
      <c r="N15496" s="12">
        <v>2640.5141349999999</v>
      </c>
      <c r="O15496" s="12">
        <v>2721.331459</v>
      </c>
      <c r="P15496" s="12">
        <v>5250.9329779999998</v>
      </c>
      <c r="Q15496" s="12">
        <v>19881.1656</v>
      </c>
      <c r="R15496" s="12">
        <v>3747.5935359999999</v>
      </c>
      <c r="S15496" s="12">
        <v>2672.6183059999998</v>
      </c>
      <c r="T15496" s="12">
        <v>5022.4331389999998</v>
      </c>
      <c r="U15496" s="12">
        <v>2695.961225</v>
      </c>
      <c r="V15496" s="12">
        <v>442.1624286</v>
      </c>
      <c r="W15496" s="12">
        <v>4584.8115390000003</v>
      </c>
      <c r="X15496" s="12">
        <v>1178.06441</v>
      </c>
      <c r="Y15496" s="12">
        <v>17016.867389999999</v>
      </c>
      <c r="Z15496" s="12">
        <v>11933.12916</v>
      </c>
      <c r="AA15496" s="12">
        <v>8746.9727430000003</v>
      </c>
      <c r="AB15496" s="12">
        <v>2107.9219979999998</v>
      </c>
      <c r="AC15496" s="12">
        <v>1244.348598</v>
      </c>
      <c r="AD15496" s="12">
        <v>99.492491450000003</v>
      </c>
      <c r="AE15496" s="12">
        <v>1376.198615</v>
      </c>
    </row>
    <row r="15497" spans="1:31" x14ac:dyDescent="0.35">
      <c r="A15497" s="13">
        <v>2035</v>
      </c>
      <c r="B15497" s="13">
        <v>10</v>
      </c>
      <c r="C15497" s="13">
        <v>8</v>
      </c>
      <c r="D15497" s="13">
        <v>16</v>
      </c>
      <c r="E15497" s="13" t="s">
        <v>8531</v>
      </c>
      <c r="F15497" s="12">
        <v>5172.8937939999996</v>
      </c>
      <c r="G15497" s="12">
        <v>13929.633980000001</v>
      </c>
      <c r="H15497" s="12">
        <v>3162.064089</v>
      </c>
      <c r="I15497" s="12">
        <v>882.55488849999995</v>
      </c>
      <c r="J15497" s="12">
        <v>2685.394202</v>
      </c>
      <c r="K15497" s="12">
        <v>5147.2098779999997</v>
      </c>
      <c r="L15497" s="12">
        <v>4022.3558630000002</v>
      </c>
      <c r="M15497" s="12">
        <v>5415.3308180000004</v>
      </c>
      <c r="N15497" s="12">
        <v>2637.091363</v>
      </c>
      <c r="O15497" s="12">
        <v>2762.0722999999998</v>
      </c>
      <c r="P15497" s="12">
        <v>5236.9077010000001</v>
      </c>
      <c r="Q15497" s="12">
        <v>19841.305939999998</v>
      </c>
      <c r="R15497" s="12">
        <v>3624.4110959999998</v>
      </c>
      <c r="S15497" s="12">
        <v>2709.3870529999999</v>
      </c>
      <c r="T15497" s="12">
        <v>5057.5786010000002</v>
      </c>
      <c r="U15497" s="12">
        <v>2648.6806280000001</v>
      </c>
      <c r="V15497" s="12">
        <v>445.18396180000002</v>
      </c>
      <c r="W15497" s="12">
        <v>4589.6252610000001</v>
      </c>
      <c r="X15497" s="12">
        <v>1090.1397260000001</v>
      </c>
      <c r="Y15497" s="12">
        <v>16969.25649</v>
      </c>
      <c r="Z15497" s="12">
        <v>12105.171270000001</v>
      </c>
      <c r="AA15497" s="12">
        <v>8873.0794540000006</v>
      </c>
      <c r="AB15497" s="12">
        <v>2109.3127939999999</v>
      </c>
      <c r="AC15497" s="12">
        <v>1245.169613</v>
      </c>
      <c r="AD15497" s="12">
        <v>99.279228880000005</v>
      </c>
      <c r="AE15497" s="12">
        <v>1373.24918</v>
      </c>
    </row>
    <row r="15498" spans="1:31" x14ac:dyDescent="0.35">
      <c r="A15498" s="13">
        <v>2035</v>
      </c>
      <c r="B15498" s="13">
        <v>10</v>
      </c>
      <c r="C15498" s="13">
        <v>8</v>
      </c>
      <c r="D15498" s="13">
        <v>17</v>
      </c>
      <c r="E15498" s="13" t="s">
        <v>8531</v>
      </c>
      <c r="F15498" s="12">
        <v>5093.0279280000004</v>
      </c>
      <c r="G15498" s="12">
        <v>14574.99123</v>
      </c>
      <c r="H15498" s="12">
        <v>3004.2966000000001</v>
      </c>
      <c r="I15498" s="12">
        <v>813.03945639999995</v>
      </c>
      <c r="J15498" s="12">
        <v>2719.261872</v>
      </c>
      <c r="K15498" s="12">
        <v>4865.2867489999999</v>
      </c>
      <c r="L15498" s="12">
        <v>4565.4730030000001</v>
      </c>
      <c r="M15498" s="12">
        <v>5478.1025890000001</v>
      </c>
      <c r="N15498" s="12">
        <v>2641.7578720000001</v>
      </c>
      <c r="O15498" s="12">
        <v>2821.7072389999998</v>
      </c>
      <c r="P15498" s="12">
        <v>5232.0715360000004</v>
      </c>
      <c r="Q15498" s="12">
        <v>19482.557649999999</v>
      </c>
      <c r="R15498" s="12">
        <v>3563.2126400000002</v>
      </c>
      <c r="S15498" s="12">
        <v>2790.1035630000001</v>
      </c>
      <c r="T15498" s="12">
        <v>5027.6403030000001</v>
      </c>
      <c r="U15498" s="12">
        <v>2513.7248330000002</v>
      </c>
      <c r="V15498" s="12">
        <v>445.18396180000002</v>
      </c>
      <c r="W15498" s="12">
        <v>4725.8156499999996</v>
      </c>
      <c r="X15498" s="12">
        <v>1069.850291</v>
      </c>
      <c r="Y15498" s="12">
        <v>16871.335080000001</v>
      </c>
      <c r="Z15498" s="12">
        <v>12397.06985</v>
      </c>
      <c r="AA15498" s="12">
        <v>9087.0408480000006</v>
      </c>
      <c r="AB15498" s="12">
        <v>2086.5328930000001</v>
      </c>
      <c r="AC15498" s="12">
        <v>1231.7221810000001</v>
      </c>
      <c r="AD15498" s="12">
        <v>101.9449448</v>
      </c>
      <c r="AE15498" s="12">
        <v>1410.1161990000001</v>
      </c>
    </row>
    <row r="15499" spans="1:31" x14ac:dyDescent="0.35">
      <c r="A15499" s="13">
        <v>2035</v>
      </c>
      <c r="B15499" s="13">
        <v>10</v>
      </c>
      <c r="C15499" s="13">
        <v>8</v>
      </c>
      <c r="D15499" s="13">
        <v>18</v>
      </c>
      <c r="E15499" s="13" t="s">
        <v>8531</v>
      </c>
      <c r="F15499" s="12">
        <v>5108.7071390000001</v>
      </c>
      <c r="G15499" s="12">
        <v>15175.37062</v>
      </c>
      <c r="H15499" s="12">
        <v>2873.3922940000002</v>
      </c>
      <c r="I15499" s="12">
        <v>755.36076939999998</v>
      </c>
      <c r="J15499" s="12">
        <v>2970.8860399999999</v>
      </c>
      <c r="K15499" s="12">
        <v>4743.7126060000001</v>
      </c>
      <c r="L15499" s="12">
        <v>4427.3924290000004</v>
      </c>
      <c r="M15499" s="12">
        <v>5434.8824329999998</v>
      </c>
      <c r="N15499" s="12">
        <v>2699.93057</v>
      </c>
      <c r="O15499" s="12">
        <v>2962.8251519999999</v>
      </c>
      <c r="P15499" s="12">
        <v>5336.5358829999996</v>
      </c>
      <c r="Q15499" s="12">
        <v>19584.705139999998</v>
      </c>
      <c r="R15499" s="12">
        <v>3727.5862080000002</v>
      </c>
      <c r="S15499" s="12">
        <v>2803.5926009999998</v>
      </c>
      <c r="T15499" s="12">
        <v>5040.2223530000001</v>
      </c>
      <c r="U15499" s="12">
        <v>2445.5584640000002</v>
      </c>
      <c r="V15499" s="12">
        <v>457.02397509999997</v>
      </c>
      <c r="W15499" s="12">
        <v>4729.2549959999997</v>
      </c>
      <c r="X15499" s="12">
        <v>1100.702536</v>
      </c>
      <c r="Y15499" s="12">
        <v>16898.593010000001</v>
      </c>
      <c r="Z15499" s="12">
        <v>12552.18792</v>
      </c>
      <c r="AA15499" s="12">
        <v>9200.7422499999993</v>
      </c>
      <c r="AB15499" s="12">
        <v>2105.139373</v>
      </c>
      <c r="AC15499" s="12">
        <v>1242.7059589999999</v>
      </c>
      <c r="AD15499" s="12">
        <v>104.8832658</v>
      </c>
      <c r="AE15499" s="12">
        <v>1450.7533639999999</v>
      </c>
    </row>
    <row r="15500" spans="1:31" x14ac:dyDescent="0.35">
      <c r="A15500" s="13">
        <v>2035</v>
      </c>
      <c r="B15500" s="13">
        <v>10</v>
      </c>
      <c r="C15500" s="13">
        <v>8</v>
      </c>
      <c r="D15500" s="13">
        <v>19</v>
      </c>
      <c r="E15500" s="13" t="s">
        <v>8531</v>
      </c>
      <c r="F15500" s="12">
        <v>4995.5234170000003</v>
      </c>
      <c r="G15500" s="12">
        <v>15456.979069999999</v>
      </c>
      <c r="H15500" s="12">
        <v>2777.1171450000002</v>
      </c>
      <c r="I15500" s="12">
        <v>712.93991830000004</v>
      </c>
      <c r="J15500" s="12">
        <v>2934.1088810000001</v>
      </c>
      <c r="K15500" s="12">
        <v>4708.1698319999996</v>
      </c>
      <c r="L15500" s="12">
        <v>4339.3667830000004</v>
      </c>
      <c r="M15500" s="12">
        <v>5300.077945</v>
      </c>
      <c r="N15500" s="12">
        <v>2742.548241</v>
      </c>
      <c r="O15500" s="12">
        <v>2999.7280689999998</v>
      </c>
      <c r="P15500" s="12">
        <v>5495.6516769999998</v>
      </c>
      <c r="Q15500" s="12">
        <v>19338.074960000002</v>
      </c>
      <c r="R15500" s="12">
        <v>3778.9782930000001</v>
      </c>
      <c r="S15500" s="12">
        <v>2775.091449</v>
      </c>
      <c r="T15500" s="12">
        <v>4966.8958460000003</v>
      </c>
      <c r="U15500" s="12">
        <v>2312.4390189999999</v>
      </c>
      <c r="V15500" s="12">
        <v>451.61345219999998</v>
      </c>
      <c r="W15500" s="12">
        <v>4638.4621610000004</v>
      </c>
      <c r="X15500" s="12">
        <v>1078.5584570000001</v>
      </c>
      <c r="Y15500" s="12">
        <v>17438.808850000001</v>
      </c>
      <c r="Z15500" s="12">
        <v>12505.64997</v>
      </c>
      <c r="AA15500" s="12">
        <v>9166.6299710000003</v>
      </c>
      <c r="AB15500" s="12">
        <v>2163.9161260000001</v>
      </c>
      <c r="AC15500" s="12">
        <v>1277.4030540000001</v>
      </c>
      <c r="AD15500" s="12">
        <v>103.5562693</v>
      </c>
      <c r="AE15500" s="12">
        <v>1432.400918</v>
      </c>
    </row>
    <row r="15501" spans="1:31" x14ac:dyDescent="0.35">
      <c r="A15501" s="13">
        <v>2035</v>
      </c>
      <c r="B15501" s="13">
        <v>10</v>
      </c>
      <c r="C15501" s="13">
        <v>8</v>
      </c>
      <c r="D15501" s="13">
        <v>20</v>
      </c>
      <c r="E15501" s="13" t="s">
        <v>8531</v>
      </c>
      <c r="F15501" s="12">
        <v>4747.5975259999996</v>
      </c>
      <c r="G15501" s="12">
        <v>15380.703299999999</v>
      </c>
      <c r="H15501" s="12">
        <v>2661.4309699999999</v>
      </c>
      <c r="I15501" s="12">
        <v>661.96654469999999</v>
      </c>
      <c r="J15501" s="12">
        <v>2904.6035489999999</v>
      </c>
      <c r="K15501" s="12">
        <v>4579.7291310000001</v>
      </c>
      <c r="L15501" s="12">
        <v>4247.8875749999997</v>
      </c>
      <c r="M15501" s="12">
        <v>5246.0532439999997</v>
      </c>
      <c r="N15501" s="12">
        <v>2708.9518210000001</v>
      </c>
      <c r="O15501" s="12">
        <v>2927.398557</v>
      </c>
      <c r="P15501" s="12">
        <v>5368.4561620000004</v>
      </c>
      <c r="Q15501" s="12">
        <v>18428.763760000002</v>
      </c>
      <c r="R15501" s="12">
        <v>3605.9736130000001</v>
      </c>
      <c r="S15501" s="12">
        <v>2661.522273</v>
      </c>
      <c r="T15501" s="12">
        <v>4814.1678069999998</v>
      </c>
      <c r="U15501" s="12">
        <v>2141.907925</v>
      </c>
      <c r="V15501" s="12">
        <v>435.2060141</v>
      </c>
      <c r="W15501" s="12">
        <v>4399.784251</v>
      </c>
      <c r="X15501" s="12">
        <v>1038.2564159999999</v>
      </c>
      <c r="Y15501" s="12">
        <v>16640.655490000001</v>
      </c>
      <c r="Z15501" s="12">
        <v>12457.70484</v>
      </c>
      <c r="AA15501" s="12">
        <v>9131.4862389999998</v>
      </c>
      <c r="AB15501" s="12">
        <v>2152.7866589999999</v>
      </c>
      <c r="AC15501" s="12">
        <v>1270.8331069999999</v>
      </c>
      <c r="AD15501" s="12">
        <v>98.959335030000005</v>
      </c>
      <c r="AE15501" s="12">
        <v>1368.825028</v>
      </c>
    </row>
    <row r="15502" spans="1:31" x14ac:dyDescent="0.35">
      <c r="A15502" s="13">
        <v>2035</v>
      </c>
      <c r="B15502" s="13">
        <v>10</v>
      </c>
      <c r="C15502" s="13">
        <v>8</v>
      </c>
      <c r="D15502" s="13">
        <v>21</v>
      </c>
      <c r="E15502" s="13" t="s">
        <v>8531</v>
      </c>
      <c r="F15502" s="12">
        <v>4501.6301320000002</v>
      </c>
      <c r="G15502" s="12">
        <v>14287.506090000001</v>
      </c>
      <c r="H15502" s="12">
        <v>2533.1674079999998</v>
      </c>
      <c r="I15502" s="12">
        <v>605.45103270000004</v>
      </c>
      <c r="J15502" s="12">
        <v>2857.2293239999999</v>
      </c>
      <c r="K15502" s="12">
        <v>4339.0035349999998</v>
      </c>
      <c r="L15502" s="12">
        <v>4033.862306</v>
      </c>
      <c r="M15502" s="12">
        <v>4934.2538379999996</v>
      </c>
      <c r="N15502" s="12">
        <v>2531.0131719999999</v>
      </c>
      <c r="O15502" s="12">
        <v>2766.5012700000002</v>
      </c>
      <c r="P15502" s="12">
        <v>5142.5989049999998</v>
      </c>
      <c r="Q15502" s="12">
        <v>17257.866460000001</v>
      </c>
      <c r="R15502" s="12">
        <v>3363.531524</v>
      </c>
      <c r="S15502" s="12">
        <v>2491.6039420000002</v>
      </c>
      <c r="T15502" s="12">
        <v>4501.3358779999999</v>
      </c>
      <c r="U15502" s="12">
        <v>1925.7022400000001</v>
      </c>
      <c r="V15502" s="12">
        <v>420.55521779999998</v>
      </c>
      <c r="W15502" s="12">
        <v>4008.4075440000001</v>
      </c>
      <c r="X15502" s="12">
        <v>973.77223900000001</v>
      </c>
      <c r="Y15502" s="12">
        <v>15381.275900000001</v>
      </c>
      <c r="Z15502" s="12">
        <v>12095.29574</v>
      </c>
      <c r="AA15502" s="12">
        <v>8865.8407000000007</v>
      </c>
      <c r="AB15502" s="12">
        <v>2057.4920870000001</v>
      </c>
      <c r="AC15502" s="12">
        <v>1214.5788110000001</v>
      </c>
      <c r="AD15502" s="12">
        <v>91.755828800000003</v>
      </c>
      <c r="AE15502" s="12">
        <v>1269.2000840000001</v>
      </c>
    </row>
    <row r="15503" spans="1:31" x14ac:dyDescent="0.35">
      <c r="A15503" s="13">
        <v>2035</v>
      </c>
      <c r="B15503" s="13">
        <v>10</v>
      </c>
      <c r="C15503" s="13">
        <v>8</v>
      </c>
      <c r="D15503" s="13">
        <v>22</v>
      </c>
      <c r="E15503" s="13" t="s">
        <v>8531</v>
      </c>
      <c r="F15503" s="12">
        <v>4131.211104</v>
      </c>
      <c r="G15503" s="12">
        <v>13055.461520000001</v>
      </c>
      <c r="H15503" s="12">
        <v>2361.7339419999998</v>
      </c>
      <c r="I15503" s="12">
        <v>529.91452570000001</v>
      </c>
      <c r="J15503" s="12">
        <v>2711.3664210000002</v>
      </c>
      <c r="K15503" s="12">
        <v>4023.5569949999999</v>
      </c>
      <c r="L15503" s="12">
        <v>3623.6486540000001</v>
      </c>
      <c r="M15503" s="12">
        <v>4696.0300909999996</v>
      </c>
      <c r="N15503" s="12">
        <v>2312.323011</v>
      </c>
      <c r="O15503" s="12">
        <v>2492.2368160000001</v>
      </c>
      <c r="P15503" s="12">
        <v>4799.2192580000001</v>
      </c>
      <c r="Q15503" s="12">
        <v>15200.086139999999</v>
      </c>
      <c r="R15503" s="12">
        <v>2983.7844599999999</v>
      </c>
      <c r="S15503" s="12">
        <v>2337.1331559999999</v>
      </c>
      <c r="T15503" s="12">
        <v>4095.6515420000001</v>
      </c>
      <c r="U15503" s="12">
        <v>1730.383607</v>
      </c>
      <c r="V15503" s="12">
        <v>393.08061459999999</v>
      </c>
      <c r="W15503" s="12">
        <v>3648.6710050000002</v>
      </c>
      <c r="X15503" s="12">
        <v>887.60878319999995</v>
      </c>
      <c r="Y15503" s="12">
        <v>13642.363880000001</v>
      </c>
      <c r="Z15503" s="12">
        <v>11597.513290000001</v>
      </c>
      <c r="AA15503" s="12">
        <v>8500.9666209999996</v>
      </c>
      <c r="AB15503" s="12">
        <v>1893.8572959999999</v>
      </c>
      <c r="AC15503" s="12">
        <v>1117.9819150000001</v>
      </c>
      <c r="AD15503" s="12">
        <v>84.315349440000006</v>
      </c>
      <c r="AE15503" s="12">
        <v>1166.297787</v>
      </c>
    </row>
    <row r="15504" spans="1:31" x14ac:dyDescent="0.35">
      <c r="A15504" s="13">
        <v>2035</v>
      </c>
      <c r="B15504" s="13">
        <v>10</v>
      </c>
      <c r="C15504" s="13">
        <v>8</v>
      </c>
      <c r="D15504" s="13">
        <v>23</v>
      </c>
      <c r="E15504" s="13" t="s">
        <v>8531</v>
      </c>
      <c r="F15504" s="12">
        <v>3802.9287859999999</v>
      </c>
      <c r="G15504" s="12">
        <v>11582.860500000001</v>
      </c>
      <c r="H15504" s="12">
        <v>2177.2582240000002</v>
      </c>
      <c r="I15504" s="12">
        <v>448.63068029999999</v>
      </c>
      <c r="J15504" s="12">
        <v>2573.398968</v>
      </c>
      <c r="K15504" s="12">
        <v>3685.0880900000002</v>
      </c>
      <c r="L15504" s="12">
        <v>3181.2158760000002</v>
      </c>
      <c r="M15504" s="12">
        <v>4560.1965360000004</v>
      </c>
      <c r="N15504" s="12">
        <v>2094.8765870000002</v>
      </c>
      <c r="O15504" s="12">
        <v>2246.906489</v>
      </c>
      <c r="P15504" s="12">
        <v>4438.9126349999997</v>
      </c>
      <c r="Q15504" s="12">
        <v>12905.63485</v>
      </c>
      <c r="R15504" s="12">
        <v>2600.5067629999999</v>
      </c>
      <c r="S15504" s="12">
        <v>2172.2185509999999</v>
      </c>
      <c r="T15504" s="12">
        <v>3741.1661610000001</v>
      </c>
      <c r="U15504" s="12">
        <v>1540.803091</v>
      </c>
      <c r="V15504" s="12">
        <v>372.14092570000003</v>
      </c>
      <c r="W15504" s="12">
        <v>3287.5600909999998</v>
      </c>
      <c r="X15504" s="12">
        <v>804.13205430000005</v>
      </c>
      <c r="Y15504" s="12">
        <v>11831.765100000001</v>
      </c>
      <c r="Z15504" s="12">
        <v>10954.488310000001</v>
      </c>
      <c r="AA15504" s="12">
        <v>8029.629895</v>
      </c>
      <c r="AB15504" s="12">
        <v>1737.0043780000001</v>
      </c>
      <c r="AC15504" s="12">
        <v>1025.388494</v>
      </c>
      <c r="AD15504" s="12">
        <v>79.280034740000005</v>
      </c>
      <c r="AE15504" s="12">
        <v>1096.6590679999999</v>
      </c>
    </row>
    <row r="15505" spans="1:31" x14ac:dyDescent="0.35">
      <c r="A15505" s="13">
        <v>2035</v>
      </c>
      <c r="B15505" s="13">
        <v>10</v>
      </c>
      <c r="C15505" s="13">
        <v>8</v>
      </c>
      <c r="D15505" s="13">
        <v>24</v>
      </c>
      <c r="E15505" s="13" t="s">
        <v>8531</v>
      </c>
      <c r="F15505" s="12">
        <v>3563.8217490000002</v>
      </c>
      <c r="G15505" s="12">
        <v>10632.42439</v>
      </c>
      <c r="H15505" s="12">
        <v>2066.3860669999999</v>
      </c>
      <c r="I15505" s="12">
        <v>399.77835440000001</v>
      </c>
      <c r="J15505" s="12">
        <v>2463.0674909999998</v>
      </c>
      <c r="K15505" s="12">
        <v>3436.688373</v>
      </c>
      <c r="L15505" s="12">
        <v>2763.5216789999999</v>
      </c>
      <c r="M15505" s="12">
        <v>4307.5665090000002</v>
      </c>
      <c r="N15505" s="12">
        <v>1897.0281669999999</v>
      </c>
      <c r="O15505" s="12">
        <v>2066.2285350000002</v>
      </c>
      <c r="P15505" s="12">
        <v>4208.2192130000003</v>
      </c>
      <c r="Q15505" s="12">
        <v>11211.57674</v>
      </c>
      <c r="R15505" s="12">
        <v>2204.2830060000001</v>
      </c>
      <c r="S15505" s="12">
        <v>2014.266181</v>
      </c>
      <c r="T15505" s="12">
        <v>3483.4375949999999</v>
      </c>
      <c r="U15505" s="12">
        <v>1464.373783</v>
      </c>
      <c r="V15505" s="12">
        <v>354.6443678</v>
      </c>
      <c r="W15505" s="12">
        <v>3354.9658260000001</v>
      </c>
      <c r="X15505" s="12">
        <v>764.38549490000003</v>
      </c>
      <c r="Y15505" s="12">
        <v>10567.918540000001</v>
      </c>
      <c r="Z15505" s="12">
        <v>10504.65098</v>
      </c>
      <c r="AA15505" s="12">
        <v>7699.8995480000003</v>
      </c>
      <c r="AB15505" s="12">
        <v>1632.840964</v>
      </c>
      <c r="AC15505" s="12">
        <v>963.89874310000005</v>
      </c>
      <c r="AD15505" s="12">
        <v>77.028922489999999</v>
      </c>
      <c r="AE15505" s="12">
        <v>1065.526044</v>
      </c>
    </row>
    <row r="15506" spans="1:31" x14ac:dyDescent="0.35">
      <c r="A15506" s="13">
        <v>2035</v>
      </c>
      <c r="B15506" s="13">
        <v>10</v>
      </c>
      <c r="C15506" s="13">
        <v>9</v>
      </c>
      <c r="D15506" s="13">
        <v>1</v>
      </c>
      <c r="E15506" s="13" t="s">
        <v>8531</v>
      </c>
      <c r="F15506" s="12">
        <v>3387.9211810000002</v>
      </c>
      <c r="G15506" s="12">
        <v>10006.62379</v>
      </c>
      <c r="H15506" s="12">
        <v>2002.098029</v>
      </c>
      <c r="I15506" s="12">
        <v>371.45216429999999</v>
      </c>
      <c r="J15506" s="12">
        <v>2393.6683950000001</v>
      </c>
      <c r="K15506" s="12">
        <v>3248.8749699999998</v>
      </c>
      <c r="L15506" s="12">
        <v>2544.8938320000002</v>
      </c>
      <c r="M15506" s="12">
        <v>4406.3549679999996</v>
      </c>
      <c r="N15506" s="12">
        <v>1812.1034830000001</v>
      </c>
      <c r="O15506" s="12">
        <v>1931.311438</v>
      </c>
      <c r="P15506" s="12">
        <v>4116.8121149999997</v>
      </c>
      <c r="Q15506" s="12">
        <v>10319.708420000001</v>
      </c>
      <c r="R15506" s="12">
        <v>1991.264885</v>
      </c>
      <c r="S15506" s="12">
        <v>1906.5715949999999</v>
      </c>
      <c r="T15506" s="12">
        <v>3339.3862330000002</v>
      </c>
      <c r="U15506" s="12">
        <v>1412.7320119999999</v>
      </c>
      <c r="V15506" s="12">
        <v>342.94485459999999</v>
      </c>
      <c r="W15506" s="12">
        <v>3271.737736</v>
      </c>
      <c r="X15506" s="12">
        <v>740.482125</v>
      </c>
      <c r="Y15506" s="12">
        <v>10022.84345</v>
      </c>
      <c r="Z15506" s="12">
        <v>9903.9297700000006</v>
      </c>
      <c r="AA15506" s="12">
        <v>7259.5714500000004</v>
      </c>
      <c r="AB15506" s="12">
        <v>1578.2381479999999</v>
      </c>
      <c r="AC15506" s="12">
        <v>931.66560660000005</v>
      </c>
      <c r="AD15506" s="12">
        <v>76.839370479999999</v>
      </c>
      <c r="AE15506" s="12">
        <v>1062.904528</v>
      </c>
    </row>
    <row r="15507" spans="1:31" x14ac:dyDescent="0.35">
      <c r="A15507" s="13">
        <v>2035</v>
      </c>
      <c r="B15507" s="13">
        <v>10</v>
      </c>
      <c r="C15507" s="13">
        <v>9</v>
      </c>
      <c r="D15507" s="13">
        <v>2</v>
      </c>
      <c r="E15507" s="13" t="s">
        <v>8531</v>
      </c>
      <c r="F15507" s="12">
        <v>3335.984496</v>
      </c>
      <c r="G15507" s="12">
        <v>9924.4834429999992</v>
      </c>
      <c r="H15507" s="12">
        <v>1966.0729759999999</v>
      </c>
      <c r="I15507" s="12">
        <v>355.57852380000003</v>
      </c>
      <c r="J15507" s="12">
        <v>2337.3593449999998</v>
      </c>
      <c r="K15507" s="12">
        <v>3104.681791</v>
      </c>
      <c r="L15507" s="12">
        <v>2342.9506000000001</v>
      </c>
      <c r="M15507" s="12">
        <v>4461.4080780000004</v>
      </c>
      <c r="N15507" s="12">
        <v>1770.1071260000001</v>
      </c>
      <c r="O15507" s="12">
        <v>1889.9808419999999</v>
      </c>
      <c r="P15507" s="12">
        <v>4054.423597</v>
      </c>
      <c r="Q15507" s="12">
        <v>9569.8358420000004</v>
      </c>
      <c r="R15507" s="12">
        <v>1886.1277689999999</v>
      </c>
      <c r="S15507" s="12">
        <v>1862.1884010000001</v>
      </c>
      <c r="T15507" s="12">
        <v>3239.5928699999999</v>
      </c>
      <c r="U15507" s="12">
        <v>1376.6985850000001</v>
      </c>
      <c r="V15507" s="12">
        <v>336.12884250000002</v>
      </c>
      <c r="W15507" s="12">
        <v>3249.0412299999998</v>
      </c>
      <c r="X15507" s="12">
        <v>723.71252509999999</v>
      </c>
      <c r="Y15507" s="12">
        <v>9891.5832100000007</v>
      </c>
      <c r="Z15507" s="12">
        <v>9630.3624</v>
      </c>
      <c r="AA15507" s="12">
        <v>7059.0468179999998</v>
      </c>
      <c r="AB15507" s="12">
        <v>1542.9374680000001</v>
      </c>
      <c r="AC15507" s="12">
        <v>910.826908</v>
      </c>
      <c r="AD15507" s="12">
        <v>76.863014800000002</v>
      </c>
      <c r="AE15507" s="12">
        <v>1063.2315309999999</v>
      </c>
    </row>
    <row r="15508" spans="1:31" x14ac:dyDescent="0.35">
      <c r="A15508" s="13">
        <v>2035</v>
      </c>
      <c r="B15508" s="13">
        <v>10</v>
      </c>
      <c r="C15508" s="13">
        <v>9</v>
      </c>
      <c r="D15508" s="13">
        <v>3</v>
      </c>
      <c r="E15508" s="13" t="s">
        <v>8531</v>
      </c>
      <c r="F15508" s="12">
        <v>3286.4968680000002</v>
      </c>
      <c r="G15508" s="12">
        <v>10047.687900000001</v>
      </c>
      <c r="H15508" s="12">
        <v>1948.991481</v>
      </c>
      <c r="I15508" s="12">
        <v>348.0523081</v>
      </c>
      <c r="J15508" s="12">
        <v>2340.6838250000001</v>
      </c>
      <c r="K15508" s="12">
        <v>3031.1717389999999</v>
      </c>
      <c r="L15508" s="12">
        <v>2233.0621689999998</v>
      </c>
      <c r="M15508" s="12">
        <v>4560.1965360000004</v>
      </c>
      <c r="N15508" s="12">
        <v>1736.510706</v>
      </c>
      <c r="O15508" s="12">
        <v>1883.4857939999999</v>
      </c>
      <c r="P15508" s="12">
        <v>4034.110909</v>
      </c>
      <c r="Q15508" s="12">
        <v>9151.3037700000004</v>
      </c>
      <c r="R15508" s="12">
        <v>1843.366796</v>
      </c>
      <c r="S15508" s="12">
        <v>1833.6872490000001</v>
      </c>
      <c r="T15508" s="12">
        <v>3138.496752</v>
      </c>
      <c r="U15508" s="12">
        <v>1362.697529</v>
      </c>
      <c r="V15508" s="12">
        <v>335.10997270000001</v>
      </c>
      <c r="W15508" s="12">
        <v>3343.273412</v>
      </c>
      <c r="X15508" s="12">
        <v>725.19487279999998</v>
      </c>
      <c r="Y15508" s="12">
        <v>9839.1638430000003</v>
      </c>
      <c r="Z15508" s="12">
        <v>9471.0101520000007</v>
      </c>
      <c r="AA15508" s="12">
        <v>6942.2417660000001</v>
      </c>
      <c r="AB15508" s="12">
        <v>1524.1568159999999</v>
      </c>
      <c r="AC15508" s="12">
        <v>899.74031279999997</v>
      </c>
      <c r="AD15508" s="12">
        <v>78.095235329999994</v>
      </c>
      <c r="AE15508" s="12">
        <v>1080.273218</v>
      </c>
    </row>
    <row r="15509" spans="1:31" x14ac:dyDescent="0.35">
      <c r="A15509" s="13">
        <v>2035</v>
      </c>
      <c r="B15509" s="13">
        <v>10</v>
      </c>
      <c r="C15509" s="13">
        <v>9</v>
      </c>
      <c r="D15509" s="13">
        <v>4</v>
      </c>
      <c r="E15509" s="13" t="s">
        <v>8531</v>
      </c>
      <c r="F15509" s="12">
        <v>3395.7607870000002</v>
      </c>
      <c r="G15509" s="12">
        <v>10773.23468</v>
      </c>
      <c r="H15509" s="12">
        <v>1946.0408279999999</v>
      </c>
      <c r="I15509" s="12">
        <v>346.75226500000002</v>
      </c>
      <c r="J15509" s="12">
        <v>2371.8506389999998</v>
      </c>
      <c r="K15509" s="12">
        <v>3018.2470939999998</v>
      </c>
      <c r="L15509" s="12">
        <v>2166.8982209999999</v>
      </c>
      <c r="M15509" s="12">
        <v>4850.3868510000002</v>
      </c>
      <c r="N15509" s="12">
        <v>1821.4353900000001</v>
      </c>
      <c r="O15509" s="12">
        <v>1975.890204</v>
      </c>
      <c r="P15509" s="12">
        <v>4098.4346869999999</v>
      </c>
      <c r="Q15509" s="12">
        <v>9183.6888830000007</v>
      </c>
      <c r="R15509" s="12">
        <v>1867.2969149999999</v>
      </c>
      <c r="S15509" s="12">
        <v>1857.1837399999999</v>
      </c>
      <c r="T15509" s="12">
        <v>3179.2823440000002</v>
      </c>
      <c r="U15509" s="12">
        <v>1396.4364780000001</v>
      </c>
      <c r="V15509" s="12">
        <v>340.59084339999998</v>
      </c>
      <c r="W15509" s="12">
        <v>3579.2003</v>
      </c>
      <c r="X15509" s="12">
        <v>742.42767790000005</v>
      </c>
      <c r="Y15509" s="12">
        <v>10099.238509999999</v>
      </c>
      <c r="Z15509" s="12">
        <v>9552.8033670000004</v>
      </c>
      <c r="AA15509" s="12">
        <v>7002.1961179999998</v>
      </c>
      <c r="AB15509" s="12">
        <v>1539.2860470000001</v>
      </c>
      <c r="AC15509" s="12">
        <v>908.67140080000001</v>
      </c>
      <c r="AD15509" s="12">
        <v>82.798800900000003</v>
      </c>
      <c r="AE15509" s="12">
        <v>1145.3238249999999</v>
      </c>
    </row>
    <row r="15510" spans="1:31" x14ac:dyDescent="0.35">
      <c r="A15510" s="13">
        <v>2035</v>
      </c>
      <c r="B15510" s="13">
        <v>10</v>
      </c>
      <c r="C15510" s="13">
        <v>9</v>
      </c>
      <c r="D15510" s="13">
        <v>5</v>
      </c>
      <c r="E15510" s="13" t="s">
        <v>8531</v>
      </c>
      <c r="F15510" s="12">
        <v>3621.1489820000002</v>
      </c>
      <c r="G15510" s="12">
        <v>12212.58698</v>
      </c>
      <c r="H15510" s="12">
        <v>1989.520642</v>
      </c>
      <c r="I15510" s="12">
        <v>365.91012810000001</v>
      </c>
      <c r="J15510" s="12">
        <v>2498.8060350000001</v>
      </c>
      <c r="K15510" s="12">
        <v>3189.501362</v>
      </c>
      <c r="L15510" s="12">
        <v>2245.1442050000001</v>
      </c>
      <c r="M15510" s="12">
        <v>5139.0329069999998</v>
      </c>
      <c r="N15510" s="12">
        <v>2049.147911</v>
      </c>
      <c r="O15510" s="12">
        <v>2240.706964</v>
      </c>
      <c r="P15510" s="12">
        <v>4313.1675729999997</v>
      </c>
      <c r="Q15510" s="12">
        <v>10249.94832</v>
      </c>
      <c r="R15510" s="12">
        <v>2060.7022940000002</v>
      </c>
      <c r="S15510" s="12">
        <v>1963.3561830000001</v>
      </c>
      <c r="T15510" s="12">
        <v>3379.3039640000002</v>
      </c>
      <c r="U15510" s="12">
        <v>1492.3746149999999</v>
      </c>
      <c r="V15510" s="12">
        <v>354.39844390000002</v>
      </c>
      <c r="W15510" s="12">
        <v>3987.0854140000001</v>
      </c>
      <c r="X15510" s="12">
        <v>785.32428319999997</v>
      </c>
      <c r="Y15510" s="12">
        <v>10773.30593</v>
      </c>
      <c r="Z15510" s="12">
        <v>9929.3094999999994</v>
      </c>
      <c r="AA15510" s="12">
        <v>7278.1747679999999</v>
      </c>
      <c r="AB15510" s="12">
        <v>1619.9728729999999</v>
      </c>
      <c r="AC15510" s="12">
        <v>956.30245109999998</v>
      </c>
      <c r="AD15510" s="12">
        <v>93.580349679999998</v>
      </c>
      <c r="AE15510" s="12">
        <v>1294.433323</v>
      </c>
    </row>
    <row r="15511" spans="1:31" x14ac:dyDescent="0.35">
      <c r="A15511" s="13">
        <v>2035</v>
      </c>
      <c r="B15511" s="13">
        <v>10</v>
      </c>
      <c r="C15511" s="13">
        <v>9</v>
      </c>
      <c r="D15511" s="13">
        <v>6</v>
      </c>
      <c r="E15511" s="13" t="s">
        <v>8531</v>
      </c>
      <c r="F15511" s="12">
        <v>3928.8521009999999</v>
      </c>
      <c r="G15511" s="12">
        <v>14594.54788</v>
      </c>
      <c r="H15511" s="12">
        <v>2069.6466289999998</v>
      </c>
      <c r="I15511" s="12">
        <v>401.21516339999999</v>
      </c>
      <c r="J15511" s="12">
        <v>2679.7838569999999</v>
      </c>
      <c r="K15511" s="12">
        <v>3512.6220229999999</v>
      </c>
      <c r="L15511" s="12">
        <v>2464.3476460000002</v>
      </c>
      <c r="M15511" s="12">
        <v>5204.8918800000001</v>
      </c>
      <c r="N15511" s="12">
        <v>2535.0572569999999</v>
      </c>
      <c r="O15511" s="12">
        <v>2725.4649049999998</v>
      </c>
      <c r="P15511" s="12">
        <v>4710.2306399999998</v>
      </c>
      <c r="Q15511" s="12">
        <v>12105.94341</v>
      </c>
      <c r="R15511" s="12">
        <v>2411.4187609999999</v>
      </c>
      <c r="S15511" s="12">
        <v>2157.8595850000002</v>
      </c>
      <c r="T15511" s="12">
        <v>3594.5121819999999</v>
      </c>
      <c r="U15511" s="12">
        <v>1614.4772330000001</v>
      </c>
      <c r="V15511" s="12">
        <v>383.55943869999999</v>
      </c>
      <c r="W15511" s="12">
        <v>4249.1481530000001</v>
      </c>
      <c r="X15511" s="12">
        <v>859.81419359999995</v>
      </c>
      <c r="Y15511" s="12">
        <v>12430.816140000001</v>
      </c>
      <c r="Z15511" s="12">
        <v>10953.08114</v>
      </c>
      <c r="AA15511" s="12">
        <v>8028.5984420000004</v>
      </c>
      <c r="AB15511" s="12">
        <v>1779.086931</v>
      </c>
      <c r="AC15511" s="12">
        <v>1050.2306679999999</v>
      </c>
      <c r="AD15511" s="12">
        <v>102.892771</v>
      </c>
      <c r="AE15511" s="12">
        <v>1423.224696</v>
      </c>
    </row>
    <row r="15512" spans="1:31" x14ac:dyDescent="0.35">
      <c r="A15512" s="13">
        <v>2035</v>
      </c>
      <c r="B15512" s="13">
        <v>10</v>
      </c>
      <c r="C15512" s="13">
        <v>9</v>
      </c>
      <c r="D15512" s="13">
        <v>7</v>
      </c>
      <c r="E15512" s="13" t="s">
        <v>8531</v>
      </c>
      <c r="F15512" s="12">
        <v>4116.5120770000003</v>
      </c>
      <c r="G15512" s="12">
        <v>15832.45701</v>
      </c>
      <c r="H15512" s="12">
        <v>2137.8163519999998</v>
      </c>
      <c r="I15512" s="12">
        <v>431.25189899999998</v>
      </c>
      <c r="J15512" s="12">
        <v>2800.0895340000002</v>
      </c>
      <c r="K15512" s="12">
        <v>3765.060465</v>
      </c>
      <c r="L15512" s="12">
        <v>2601.8526259999999</v>
      </c>
      <c r="M15512" s="12">
        <v>5280.0117970000001</v>
      </c>
      <c r="N15512" s="12">
        <v>2885.3349680000001</v>
      </c>
      <c r="O15512" s="12">
        <v>3030.1359389999998</v>
      </c>
      <c r="P15512" s="12">
        <v>4979.6149729999997</v>
      </c>
      <c r="Q15512" s="12">
        <v>13697.85404</v>
      </c>
      <c r="R15512" s="12">
        <v>2728.397524</v>
      </c>
      <c r="S15512" s="12">
        <v>2317.1173159999998</v>
      </c>
      <c r="T15512" s="12">
        <v>3652.653057</v>
      </c>
      <c r="U15512" s="12">
        <v>1666.348068</v>
      </c>
      <c r="V15512" s="12">
        <v>397.22644150000002</v>
      </c>
      <c r="W15512" s="12">
        <v>4403.9119209999999</v>
      </c>
      <c r="X15512" s="12">
        <v>925.78049060000001</v>
      </c>
      <c r="Y15512" s="12">
        <v>13993.92949</v>
      </c>
      <c r="Z15512" s="12">
        <v>12116.45397</v>
      </c>
      <c r="AA15512" s="12">
        <v>8881.3496610000002</v>
      </c>
      <c r="AB15512" s="12">
        <v>1854.9046800000001</v>
      </c>
      <c r="AC15512" s="12">
        <v>1094.9874050000001</v>
      </c>
      <c r="AD15512" s="12">
        <v>103.7695319</v>
      </c>
      <c r="AE15512" s="12">
        <v>1435.350353</v>
      </c>
    </row>
    <row r="15513" spans="1:31" x14ac:dyDescent="0.35">
      <c r="A15513" s="13">
        <v>2035</v>
      </c>
      <c r="B15513" s="13">
        <v>10</v>
      </c>
      <c r="C15513" s="13">
        <v>9</v>
      </c>
      <c r="D15513" s="13">
        <v>8</v>
      </c>
      <c r="E15513" s="13" t="s">
        <v>8531</v>
      </c>
      <c r="F15513" s="12">
        <v>4244.8844499999996</v>
      </c>
      <c r="G15513" s="12">
        <v>15930.240250000001</v>
      </c>
      <c r="H15513" s="12">
        <v>2233.4703789999999</v>
      </c>
      <c r="I15513" s="12">
        <v>473.39901370000001</v>
      </c>
      <c r="J15513" s="12">
        <v>2858.2686990000002</v>
      </c>
      <c r="K15513" s="12">
        <v>4047.386923</v>
      </c>
      <c r="L15513" s="12">
        <v>2762.3715780000002</v>
      </c>
      <c r="M15513" s="12">
        <v>5335.5800989999998</v>
      </c>
      <c r="N15513" s="12">
        <v>2887.2011269999998</v>
      </c>
      <c r="O15513" s="12">
        <v>3021.5748130000002</v>
      </c>
      <c r="P15513" s="12">
        <v>5083.1120860000001</v>
      </c>
      <c r="Q15513" s="12">
        <v>15314.6798</v>
      </c>
      <c r="R15513" s="12">
        <v>2980.6459840000002</v>
      </c>
      <c r="S15513" s="12">
        <v>2387.8254379999998</v>
      </c>
      <c r="T15513" s="12">
        <v>3754.6160719999998</v>
      </c>
      <c r="U15513" s="12">
        <v>1760.9092619999999</v>
      </c>
      <c r="V15513" s="12">
        <v>404.85047550000002</v>
      </c>
      <c r="W15513" s="12">
        <v>4497.4557789999999</v>
      </c>
      <c r="X15513" s="12">
        <v>989.98669900000004</v>
      </c>
      <c r="Y15513" s="12">
        <v>14922.188980000001</v>
      </c>
      <c r="Z15513" s="12">
        <v>12428.09093</v>
      </c>
      <c r="AA15513" s="12">
        <v>9109.7792700000009</v>
      </c>
      <c r="AB15513" s="12">
        <v>1889.16239</v>
      </c>
      <c r="AC15513" s="12">
        <v>1115.2104179999999</v>
      </c>
      <c r="AD15513" s="12">
        <v>103.41407220000001</v>
      </c>
      <c r="AE15513" s="12">
        <v>1430.4343229999999</v>
      </c>
    </row>
    <row r="15514" spans="1:31" x14ac:dyDescent="0.35">
      <c r="A15514" s="13">
        <v>2035</v>
      </c>
      <c r="B15514" s="13">
        <v>10</v>
      </c>
      <c r="C15514" s="13">
        <v>9</v>
      </c>
      <c r="D15514" s="13">
        <v>9</v>
      </c>
      <c r="E15514" s="13" t="s">
        <v>8531</v>
      </c>
      <c r="F15514" s="12">
        <v>4373.7473829999999</v>
      </c>
      <c r="G15514" s="12">
        <v>15826.59244</v>
      </c>
      <c r="H15514" s="12">
        <v>2363.1324420000001</v>
      </c>
      <c r="I15514" s="12">
        <v>530.53033029999995</v>
      </c>
      <c r="J15514" s="12">
        <v>2942.8358320000002</v>
      </c>
      <c r="K15514" s="12">
        <v>4287.7082829999999</v>
      </c>
      <c r="L15514" s="12">
        <v>2988.4777979999999</v>
      </c>
      <c r="M15514" s="12">
        <v>5391.1484010000004</v>
      </c>
      <c r="N15514" s="12">
        <v>2880.668459</v>
      </c>
      <c r="O15514" s="12">
        <v>3005.3365490000001</v>
      </c>
      <c r="P15514" s="12">
        <v>5128.0904090000004</v>
      </c>
      <c r="Q15514" s="12">
        <v>16577.753980000001</v>
      </c>
      <c r="R15514" s="12">
        <v>3167.7731979999999</v>
      </c>
      <c r="S15514" s="12">
        <v>2412.4105079999999</v>
      </c>
      <c r="T15514" s="12">
        <v>3945.0921899999998</v>
      </c>
      <c r="U15514" s="12">
        <v>1871.5369270000001</v>
      </c>
      <c r="V15514" s="12">
        <v>413.52845559999997</v>
      </c>
      <c r="W15514" s="12">
        <v>4569.6775070000003</v>
      </c>
      <c r="X15514" s="12">
        <v>1034.6428229999999</v>
      </c>
      <c r="Y15514" s="12">
        <v>15628.370220000001</v>
      </c>
      <c r="Z15514" s="12">
        <v>12470.40105</v>
      </c>
      <c r="AA15514" s="12">
        <v>9140.7925439999999</v>
      </c>
      <c r="AB15514" s="12">
        <v>1935.4183640000001</v>
      </c>
      <c r="AC15514" s="12">
        <v>1142.5162459999999</v>
      </c>
      <c r="AD15514" s="12">
        <v>102.2411281</v>
      </c>
      <c r="AE15514" s="12">
        <v>1414.212432</v>
      </c>
    </row>
    <row r="15515" spans="1:31" x14ac:dyDescent="0.35">
      <c r="A15515" s="13">
        <v>2035</v>
      </c>
      <c r="B15515" s="13">
        <v>10</v>
      </c>
      <c r="C15515" s="13">
        <v>9</v>
      </c>
      <c r="D15515" s="13">
        <v>10</v>
      </c>
      <c r="E15515" s="13" t="s">
        <v>8531</v>
      </c>
      <c r="F15515" s="12">
        <v>4452.1434399999998</v>
      </c>
      <c r="G15515" s="12">
        <v>15576.269770000001</v>
      </c>
      <c r="H15515" s="12">
        <v>2460.0287119999998</v>
      </c>
      <c r="I15515" s="12">
        <v>573.22481540000001</v>
      </c>
      <c r="J15515" s="12">
        <v>3004.546593</v>
      </c>
      <c r="K15515" s="12">
        <v>4468.656035</v>
      </c>
      <c r="L15515" s="12">
        <v>3074.2032410000002</v>
      </c>
      <c r="M15515" s="12">
        <v>5395.7792030000001</v>
      </c>
      <c r="N15515" s="12">
        <v>2832.1405439999999</v>
      </c>
      <c r="O15515" s="12">
        <v>2997.0709459999998</v>
      </c>
      <c r="P15515" s="12">
        <v>5166.7813200000001</v>
      </c>
      <c r="Q15515" s="12">
        <v>17561.799169999998</v>
      </c>
      <c r="R15515" s="12">
        <v>3288.99485</v>
      </c>
      <c r="S15515" s="12">
        <v>2461.1452159999999</v>
      </c>
      <c r="T15515" s="12">
        <v>4151.1888349999999</v>
      </c>
      <c r="U15515" s="12">
        <v>1964.031426</v>
      </c>
      <c r="V15515" s="12">
        <v>423.26047929999999</v>
      </c>
      <c r="W15515" s="12">
        <v>4610.949662</v>
      </c>
      <c r="X15515" s="12">
        <v>1073.000223</v>
      </c>
      <c r="Y15515" s="12">
        <v>16078.412850000001</v>
      </c>
      <c r="Z15515" s="12">
        <v>12422.45592</v>
      </c>
      <c r="AA15515" s="12">
        <v>9105.6488129999998</v>
      </c>
      <c r="AB15515" s="12">
        <v>1979.239542</v>
      </c>
      <c r="AC15515" s="12">
        <v>1168.3847659999999</v>
      </c>
      <c r="AD15515" s="12">
        <v>101.5184196</v>
      </c>
      <c r="AE15515" s="12">
        <v>1404.2173290000001</v>
      </c>
    </row>
    <row r="15516" spans="1:31" x14ac:dyDescent="0.35">
      <c r="A15516" s="13">
        <v>2035</v>
      </c>
      <c r="B15516" s="13">
        <v>10</v>
      </c>
      <c r="C15516" s="13">
        <v>9</v>
      </c>
      <c r="D15516" s="13">
        <v>11</v>
      </c>
      <c r="E15516" s="13" t="s">
        <v>8531</v>
      </c>
      <c r="F15516" s="12">
        <v>4542.787593</v>
      </c>
      <c r="G15516" s="12">
        <v>15005.22536</v>
      </c>
      <c r="H15516" s="12">
        <v>2584.255635</v>
      </c>
      <c r="I15516" s="12">
        <v>627.96145019999994</v>
      </c>
      <c r="J15516" s="12">
        <v>3037.792156</v>
      </c>
      <c r="K15516" s="12">
        <v>4604.7708570000004</v>
      </c>
      <c r="L15516" s="12">
        <v>3186.392961</v>
      </c>
      <c r="M15516" s="12">
        <v>5411.2145499999997</v>
      </c>
      <c r="N15516" s="12">
        <v>2753.7474179999999</v>
      </c>
      <c r="O15516" s="12">
        <v>2930.0543910000001</v>
      </c>
      <c r="P15516" s="12">
        <v>5183.2250759999997</v>
      </c>
      <c r="Q15516" s="12">
        <v>18144.760869999998</v>
      </c>
      <c r="R15516" s="12">
        <v>3414.1380789999998</v>
      </c>
      <c r="S15516" s="12">
        <v>2492.039374</v>
      </c>
      <c r="T15516" s="12">
        <v>4423.2361369999999</v>
      </c>
      <c r="U15516" s="12">
        <v>2021.4113130000001</v>
      </c>
      <c r="V15516" s="12">
        <v>427.757654</v>
      </c>
      <c r="W15516" s="12">
        <v>4622.6420770000004</v>
      </c>
      <c r="X15516" s="12">
        <v>1118.860498</v>
      </c>
      <c r="Y15516" s="12">
        <v>16401.379120000001</v>
      </c>
      <c r="Z15516" s="12">
        <v>12385.78716</v>
      </c>
      <c r="AA15516" s="12">
        <v>9078.7706419999995</v>
      </c>
      <c r="AB15516" s="12">
        <v>2033.320874</v>
      </c>
      <c r="AC15516" s="12">
        <v>1200.31006</v>
      </c>
      <c r="AD15516" s="12">
        <v>100.4995279</v>
      </c>
      <c r="AE15516" s="12">
        <v>1390.1259930000001</v>
      </c>
    </row>
    <row r="15517" spans="1:31" x14ac:dyDescent="0.35">
      <c r="A15517" s="13">
        <v>2035</v>
      </c>
      <c r="B15517" s="13">
        <v>10</v>
      </c>
      <c r="C15517" s="13">
        <v>9</v>
      </c>
      <c r="D15517" s="13">
        <v>12</v>
      </c>
      <c r="E15517" s="13" t="s">
        <v>8531</v>
      </c>
      <c r="F15517" s="12">
        <v>4615.7949749999998</v>
      </c>
      <c r="G15517" s="12">
        <v>14592.584940000001</v>
      </c>
      <c r="H15517" s="12">
        <v>2684.2575139999999</v>
      </c>
      <c r="I15517" s="12">
        <v>672.02431039999999</v>
      </c>
      <c r="J15517" s="12">
        <v>3037.792156</v>
      </c>
      <c r="K15517" s="12">
        <v>4723.5180739999996</v>
      </c>
      <c r="L15517" s="12">
        <v>3244.501855</v>
      </c>
      <c r="M15517" s="12">
        <v>5423.5633539999999</v>
      </c>
      <c r="N15517" s="12">
        <v>2731.6608310000001</v>
      </c>
      <c r="O15517" s="12">
        <v>2900.5317989999999</v>
      </c>
      <c r="P15517" s="12">
        <v>5196.2823250000001</v>
      </c>
      <c r="Q15517" s="12">
        <v>18872.205269999999</v>
      </c>
      <c r="R15517" s="12">
        <v>3473.7679029999999</v>
      </c>
      <c r="S15517" s="12">
        <v>2524.4566070000001</v>
      </c>
      <c r="T15517" s="12">
        <v>4631.9354000000003</v>
      </c>
      <c r="U15517" s="12">
        <v>2148.1041690000002</v>
      </c>
      <c r="V15517" s="12">
        <v>433.06285070000001</v>
      </c>
      <c r="W15517" s="12">
        <v>4596.5039539999998</v>
      </c>
      <c r="X15517" s="12">
        <v>1158.700018</v>
      </c>
      <c r="Y15517" s="12">
        <v>16604.9159</v>
      </c>
      <c r="Z15517" s="12">
        <v>12265.924349999999</v>
      </c>
      <c r="AA15517" s="12">
        <v>8990.9113130000005</v>
      </c>
      <c r="AB15517" s="12">
        <v>2062.7089919999999</v>
      </c>
      <c r="AC15517" s="12">
        <v>1217.658455</v>
      </c>
      <c r="AD15517" s="12">
        <v>100.0255816</v>
      </c>
      <c r="AE15517" s="12">
        <v>1383.5712860000001</v>
      </c>
    </row>
    <row r="15518" spans="1:31" x14ac:dyDescent="0.35">
      <c r="A15518" s="13">
        <v>2035</v>
      </c>
      <c r="B15518" s="13">
        <v>10</v>
      </c>
      <c r="C15518" s="13">
        <v>9</v>
      </c>
      <c r="D15518" s="13">
        <v>13</v>
      </c>
      <c r="E15518" s="13" t="s">
        <v>8531</v>
      </c>
      <c r="F15518" s="12">
        <v>4770.6267189999999</v>
      </c>
      <c r="G15518" s="12">
        <v>14242.52822</v>
      </c>
      <c r="H15518" s="12">
        <v>2789.0734109999999</v>
      </c>
      <c r="I15518" s="12">
        <v>718.20832040000005</v>
      </c>
      <c r="J15518" s="12">
        <v>3072.9070750000001</v>
      </c>
      <c r="K15518" s="12">
        <v>4820.4538199999997</v>
      </c>
      <c r="L15518" s="12">
        <v>3376.8297510000002</v>
      </c>
      <c r="M15518" s="12">
        <v>5440.0277679999999</v>
      </c>
      <c r="N15518" s="12">
        <v>2708.6400549999998</v>
      </c>
      <c r="O15518" s="12">
        <v>2832.3357339999998</v>
      </c>
      <c r="P15518" s="12">
        <v>5209.3403680000001</v>
      </c>
      <c r="Q15518" s="12">
        <v>19270.801810000001</v>
      </c>
      <c r="R15518" s="12">
        <v>3533.0055699999998</v>
      </c>
      <c r="S15518" s="12">
        <v>2544.472448</v>
      </c>
      <c r="T15518" s="12">
        <v>4816.7713890000005</v>
      </c>
      <c r="U15518" s="12">
        <v>2165.7766470000001</v>
      </c>
      <c r="V15518" s="12">
        <v>440.47603700000002</v>
      </c>
      <c r="W15518" s="12">
        <v>4545.6043550000004</v>
      </c>
      <c r="X15518" s="12">
        <v>1176.396598</v>
      </c>
      <c r="Y15518" s="12">
        <v>16652.514330000002</v>
      </c>
      <c r="Z15518" s="12">
        <v>12208.11003</v>
      </c>
      <c r="AA15518" s="12">
        <v>8948.5334729999995</v>
      </c>
      <c r="AB15518" s="12">
        <v>2099.0531559999999</v>
      </c>
      <c r="AC15518" s="12">
        <v>1239.113143</v>
      </c>
      <c r="AD15518" s="12">
        <v>99.231807759999995</v>
      </c>
      <c r="AE15518" s="12">
        <v>1372.593343</v>
      </c>
    </row>
    <row r="15519" spans="1:31" x14ac:dyDescent="0.35">
      <c r="A15519" s="13">
        <v>2035</v>
      </c>
      <c r="B15519" s="13">
        <v>10</v>
      </c>
      <c r="C15519" s="13">
        <v>9</v>
      </c>
      <c r="D15519" s="13">
        <v>14</v>
      </c>
      <c r="E15519" s="13" t="s">
        <v>8531</v>
      </c>
      <c r="F15519" s="12">
        <v>4896.5481609999997</v>
      </c>
      <c r="G15519" s="12">
        <v>13998.07012</v>
      </c>
      <c r="H15519" s="12">
        <v>2823.5463100000002</v>
      </c>
      <c r="I15519" s="12">
        <v>733.39772230000005</v>
      </c>
      <c r="J15519" s="12">
        <v>2731.521178</v>
      </c>
      <c r="K15519" s="12">
        <v>4908.504551</v>
      </c>
      <c r="L15519" s="12">
        <v>3491.3218449999999</v>
      </c>
      <c r="M15519" s="12">
        <v>5457.0073730000004</v>
      </c>
      <c r="N15519" s="12">
        <v>2670.688893</v>
      </c>
      <c r="O15519" s="12">
        <v>2786.8716899999999</v>
      </c>
      <c r="P15519" s="12">
        <v>5185.1595420000003</v>
      </c>
      <c r="Q15519" s="12">
        <v>19691.826529999998</v>
      </c>
      <c r="R15519" s="12">
        <v>3574.5888559999999</v>
      </c>
      <c r="S15519" s="12">
        <v>2582.7633369999999</v>
      </c>
      <c r="T15519" s="12">
        <v>4894.8711290000001</v>
      </c>
      <c r="U15519" s="12">
        <v>2214.893595</v>
      </c>
      <c r="V15519" s="12">
        <v>447.81897320000002</v>
      </c>
      <c r="W15519" s="12">
        <v>4516.715209</v>
      </c>
      <c r="X15519" s="12">
        <v>1200.763287</v>
      </c>
      <c r="Y15519" s="12">
        <v>16755.442439999999</v>
      </c>
      <c r="Z15519" s="12">
        <v>12131.96451</v>
      </c>
      <c r="AA15519" s="12">
        <v>8892.7188709999991</v>
      </c>
      <c r="AB15519" s="12">
        <v>2124.4420249999998</v>
      </c>
      <c r="AC15519" s="12">
        <v>1254.1007010000001</v>
      </c>
      <c r="AD15519" s="12">
        <v>99.125176479999993</v>
      </c>
      <c r="AE15519" s="12">
        <v>1371.1186259999999</v>
      </c>
    </row>
    <row r="15520" spans="1:31" x14ac:dyDescent="0.35">
      <c r="A15520" s="13">
        <v>2035</v>
      </c>
      <c r="B15520" s="13">
        <v>10</v>
      </c>
      <c r="C15520" s="13">
        <v>9</v>
      </c>
      <c r="D15520" s="13">
        <v>15</v>
      </c>
      <c r="E15520" s="13" t="s">
        <v>8531</v>
      </c>
      <c r="F15520" s="12">
        <v>4982.7847599999996</v>
      </c>
      <c r="G15520" s="12">
        <v>13888.55775</v>
      </c>
      <c r="H15520" s="12">
        <v>2859.2614530000001</v>
      </c>
      <c r="I15520" s="12">
        <v>749.13449460000004</v>
      </c>
      <c r="J15520" s="12">
        <v>2706.1718249999999</v>
      </c>
      <c r="K15520" s="12">
        <v>4941.6246339999998</v>
      </c>
      <c r="L15520" s="12">
        <v>3618.4704830000001</v>
      </c>
      <c r="M15520" s="12">
        <v>5406.0692150000004</v>
      </c>
      <c r="N15520" s="12">
        <v>2640.8247919999999</v>
      </c>
      <c r="O15520" s="12">
        <v>2777.7195190000002</v>
      </c>
      <c r="P15520" s="12">
        <v>5144.5333710000004</v>
      </c>
      <c r="Q15520" s="12">
        <v>19460.140869999999</v>
      </c>
      <c r="R15520" s="12">
        <v>3565.5668000000001</v>
      </c>
      <c r="S15520" s="12">
        <v>2552.0868959999998</v>
      </c>
      <c r="T15520" s="12">
        <v>4793.7750109999997</v>
      </c>
      <c r="U15520" s="12">
        <v>2174.7280580000001</v>
      </c>
      <c r="V15520" s="12">
        <v>460.39685609999998</v>
      </c>
      <c r="W15520" s="12">
        <v>4532.5352929999999</v>
      </c>
      <c r="X15520" s="12">
        <v>1171.763406</v>
      </c>
      <c r="Y15520" s="12">
        <v>16250.60232</v>
      </c>
      <c r="Z15520" s="12">
        <v>12093.888569999999</v>
      </c>
      <c r="AA15520" s="12">
        <v>8864.8092469999992</v>
      </c>
      <c r="AB15520" s="12">
        <v>2163.0468129999999</v>
      </c>
      <c r="AC15520" s="12">
        <v>1276.8898810000001</v>
      </c>
      <c r="AD15520" s="12">
        <v>99.504280499999993</v>
      </c>
      <c r="AE15520" s="12">
        <v>1376.361658</v>
      </c>
    </row>
    <row r="15521" spans="1:31" x14ac:dyDescent="0.35">
      <c r="A15521" s="13">
        <v>2035</v>
      </c>
      <c r="B15521" s="13">
        <v>10</v>
      </c>
      <c r="C15521" s="13">
        <v>9</v>
      </c>
      <c r="D15521" s="13">
        <v>16</v>
      </c>
      <c r="E15521" s="13" t="s">
        <v>8531</v>
      </c>
      <c r="F15521" s="12">
        <v>4734.8569960000004</v>
      </c>
      <c r="G15521" s="12">
        <v>14160.38788</v>
      </c>
      <c r="H15521" s="12">
        <v>2765.7820019999999</v>
      </c>
      <c r="I15521" s="12">
        <v>707.94525250000004</v>
      </c>
      <c r="J15521" s="12">
        <v>2716.7688910000002</v>
      </c>
      <c r="K15521" s="12">
        <v>4903.6573559999997</v>
      </c>
      <c r="L15521" s="12">
        <v>3624.7987549999998</v>
      </c>
      <c r="M15521" s="12">
        <v>5365.4223840000004</v>
      </c>
      <c r="N15521" s="12">
        <v>2639.2692889999998</v>
      </c>
      <c r="O15521" s="12">
        <v>2793.0712149999999</v>
      </c>
      <c r="P15521" s="12">
        <v>5160.0098939999998</v>
      </c>
      <c r="Q15521" s="12">
        <v>18802.445169999999</v>
      </c>
      <c r="R15521" s="12">
        <v>3441.9922019999999</v>
      </c>
      <c r="S15521" s="12">
        <v>2490.5162970000001</v>
      </c>
      <c r="T15521" s="12">
        <v>4999.4377260000001</v>
      </c>
      <c r="U15521" s="12">
        <v>2134.3334570000002</v>
      </c>
      <c r="V15521" s="12">
        <v>450.91075640000003</v>
      </c>
      <c r="W15521" s="12">
        <v>4539.4139859999996</v>
      </c>
      <c r="X15521" s="12">
        <v>1091.7152619999999</v>
      </c>
      <c r="Y15521" s="12">
        <v>16506.95955</v>
      </c>
      <c r="Z15521" s="12">
        <v>12291.31042</v>
      </c>
      <c r="AA15521" s="12">
        <v>9009.5192769999994</v>
      </c>
      <c r="AB15521" s="12">
        <v>2122.5292290000002</v>
      </c>
      <c r="AC15521" s="12">
        <v>1252.9715389999999</v>
      </c>
      <c r="AD15521" s="12">
        <v>99.764964180000007</v>
      </c>
      <c r="AE15521" s="12">
        <v>1379.96693</v>
      </c>
    </row>
    <row r="15522" spans="1:31" x14ac:dyDescent="0.35">
      <c r="A15522" s="13">
        <v>2035</v>
      </c>
      <c r="B15522" s="13">
        <v>10</v>
      </c>
      <c r="C15522" s="13">
        <v>9</v>
      </c>
      <c r="D15522" s="13">
        <v>17</v>
      </c>
      <c r="E15522" s="13" t="s">
        <v>8531</v>
      </c>
      <c r="F15522" s="12">
        <v>4665.2816659999999</v>
      </c>
      <c r="G15522" s="12">
        <v>14555.434579999999</v>
      </c>
      <c r="H15522" s="12">
        <v>2597.7653559999999</v>
      </c>
      <c r="I15522" s="12">
        <v>633.91409099999998</v>
      </c>
      <c r="J15522" s="12">
        <v>2754.1696740000002</v>
      </c>
      <c r="K15522" s="12">
        <v>4559.1303639999996</v>
      </c>
      <c r="L15522" s="12">
        <v>4335.3387140000004</v>
      </c>
      <c r="M15522" s="12">
        <v>5424.0778870000004</v>
      </c>
      <c r="N15522" s="12">
        <v>2646.7350369999999</v>
      </c>
      <c r="O15522" s="12">
        <v>2912.341093</v>
      </c>
      <c r="P15522" s="12">
        <v>5168.2317720000001</v>
      </c>
      <c r="Q15522" s="12">
        <v>17845.802060000002</v>
      </c>
      <c r="R15522" s="12">
        <v>3361.5707349999998</v>
      </c>
      <c r="S15522" s="12">
        <v>2499.6538209999999</v>
      </c>
      <c r="T15522" s="12">
        <v>4970.3672880000004</v>
      </c>
      <c r="U15522" s="12">
        <v>2214.6645309999999</v>
      </c>
      <c r="V15522" s="12">
        <v>426.3171863</v>
      </c>
      <c r="W15522" s="12">
        <v>4670.1023290000003</v>
      </c>
      <c r="X15522" s="12">
        <v>1039.4605670000001</v>
      </c>
      <c r="Y15522" s="12">
        <v>16531.67685</v>
      </c>
      <c r="Z15522" s="12">
        <v>12531.036029999999</v>
      </c>
      <c r="AA15522" s="12">
        <v>9185.2379349999992</v>
      </c>
      <c r="AB15522" s="12">
        <v>2076.621083</v>
      </c>
      <c r="AC15522" s="12">
        <v>1225.87104</v>
      </c>
      <c r="AD15522" s="12">
        <v>102.1108524</v>
      </c>
      <c r="AE15522" s="12">
        <v>1412.4107120000001</v>
      </c>
    </row>
    <row r="15523" spans="1:31" x14ac:dyDescent="0.35">
      <c r="A15523" s="13">
        <v>2035</v>
      </c>
      <c r="B15523" s="13">
        <v>10</v>
      </c>
      <c r="C15523" s="13">
        <v>9</v>
      </c>
      <c r="D15523" s="13">
        <v>18</v>
      </c>
      <c r="E15523" s="13" t="s">
        <v>8531</v>
      </c>
      <c r="F15523" s="12">
        <v>4688.3108590000002</v>
      </c>
      <c r="G15523" s="12">
        <v>15308.3534</v>
      </c>
      <c r="H15523" s="12">
        <v>2580.528906</v>
      </c>
      <c r="I15523" s="12">
        <v>626.31933890000005</v>
      </c>
      <c r="J15523" s="12">
        <v>2991.8722969999999</v>
      </c>
      <c r="K15523" s="12">
        <v>4501.372789</v>
      </c>
      <c r="L15523" s="12">
        <v>4228.3271649999997</v>
      </c>
      <c r="M15523" s="12">
        <v>5392.6920019999998</v>
      </c>
      <c r="N15523" s="12">
        <v>2719.8392309999999</v>
      </c>
      <c r="O15523" s="12">
        <v>3104.8283419999998</v>
      </c>
      <c r="P15523" s="12">
        <v>5350.5619539999998</v>
      </c>
      <c r="Q15523" s="12">
        <v>17975.351640000001</v>
      </c>
      <c r="R15523" s="12">
        <v>3556.1513730000001</v>
      </c>
      <c r="S15523" s="12">
        <v>2515.7535800000001</v>
      </c>
      <c r="T15523" s="12">
        <v>4940.8629199999996</v>
      </c>
      <c r="U15523" s="12">
        <v>2228.664307</v>
      </c>
      <c r="V15523" s="12">
        <v>426.77386039999999</v>
      </c>
      <c r="W15523" s="12">
        <v>4685.2340899999999</v>
      </c>
      <c r="X15523" s="12">
        <v>1060.677324</v>
      </c>
      <c r="Y15523" s="12">
        <v>16710.060990000002</v>
      </c>
      <c r="Z15523" s="12">
        <v>12686.1541</v>
      </c>
      <c r="AA15523" s="12">
        <v>9298.9393369999998</v>
      </c>
      <c r="AB15523" s="12">
        <v>2110.1826219999998</v>
      </c>
      <c r="AC15523" s="12">
        <v>1245.68309</v>
      </c>
      <c r="AD15523" s="12">
        <v>103.41407220000001</v>
      </c>
      <c r="AE15523" s="12">
        <v>1430.4343229999999</v>
      </c>
    </row>
    <row r="15524" spans="1:31" x14ac:dyDescent="0.35">
      <c r="A15524" s="13">
        <v>2035</v>
      </c>
      <c r="B15524" s="13">
        <v>10</v>
      </c>
      <c r="C15524" s="13">
        <v>9</v>
      </c>
      <c r="D15524" s="13">
        <v>19</v>
      </c>
      <c r="E15524" s="13" t="s">
        <v>8531</v>
      </c>
      <c r="F15524" s="12">
        <v>4601.5846359999996</v>
      </c>
      <c r="G15524" s="12">
        <v>15715.12924</v>
      </c>
      <c r="H15524" s="12">
        <v>2491.2410490000002</v>
      </c>
      <c r="I15524" s="12">
        <v>586.97740820000001</v>
      </c>
      <c r="J15524" s="12">
        <v>2938.2641020000001</v>
      </c>
      <c r="K15524" s="12">
        <v>4552.2638059999999</v>
      </c>
      <c r="L15524" s="12">
        <v>4173.094067</v>
      </c>
      <c r="M15524" s="12">
        <v>5269.7211269999998</v>
      </c>
      <c r="N15524" s="12">
        <v>2755.3029200000001</v>
      </c>
      <c r="O15524" s="12">
        <v>3126.9693179999999</v>
      </c>
      <c r="P15524" s="12">
        <v>5464.2154110000001</v>
      </c>
      <c r="Q15524" s="12">
        <v>18204.550350000001</v>
      </c>
      <c r="R15524" s="12">
        <v>3645.2039519999998</v>
      </c>
      <c r="S15524" s="12">
        <v>2614.7460729999998</v>
      </c>
      <c r="T15524" s="12">
        <v>4805.056235</v>
      </c>
      <c r="U15524" s="12">
        <v>2176.335345</v>
      </c>
      <c r="V15524" s="12">
        <v>429.0926978</v>
      </c>
      <c r="W15524" s="12">
        <v>4596.5039539999998</v>
      </c>
      <c r="X15524" s="12">
        <v>1042.8884680000001</v>
      </c>
      <c r="Y15524" s="12">
        <v>17105.159500000002</v>
      </c>
      <c r="Z15524" s="12">
        <v>12683.333430000001</v>
      </c>
      <c r="AA15524" s="12">
        <v>9296.8717849999994</v>
      </c>
      <c r="AB15524" s="12">
        <v>2162.0033290000001</v>
      </c>
      <c r="AC15524" s="12">
        <v>1276.2738919999999</v>
      </c>
      <c r="AD15524" s="12">
        <v>101.9568</v>
      </c>
      <c r="AE15524" s="12">
        <v>1410.280158</v>
      </c>
    </row>
    <row r="15525" spans="1:31" x14ac:dyDescent="0.35">
      <c r="A15525" s="13">
        <v>2035</v>
      </c>
      <c r="B15525" s="13">
        <v>10</v>
      </c>
      <c r="C15525" s="13">
        <v>9</v>
      </c>
      <c r="D15525" s="13">
        <v>20</v>
      </c>
      <c r="E15525" s="13" t="s">
        <v>8531</v>
      </c>
      <c r="F15525" s="12">
        <v>4427.6444380000003</v>
      </c>
      <c r="G15525" s="12">
        <v>15353.331260000001</v>
      </c>
      <c r="H15525" s="12">
        <v>2443.5683389999999</v>
      </c>
      <c r="I15525" s="12">
        <v>565.97223380000003</v>
      </c>
      <c r="J15525" s="12">
        <v>2908.967404</v>
      </c>
      <c r="K15525" s="12">
        <v>4462.1937120000002</v>
      </c>
      <c r="L15525" s="12">
        <v>4068.958314</v>
      </c>
      <c r="M15525" s="12">
        <v>5234.7335069999999</v>
      </c>
      <c r="N15525" s="12">
        <v>2720.1509980000001</v>
      </c>
      <c r="O15525" s="12">
        <v>3004.1557480000001</v>
      </c>
      <c r="P15525" s="12">
        <v>5316.2239890000001</v>
      </c>
      <c r="Q15525" s="12">
        <v>17579.242050000001</v>
      </c>
      <c r="R15525" s="12">
        <v>3531.8278829999999</v>
      </c>
      <c r="S15525" s="12">
        <v>2582.5465559999998</v>
      </c>
      <c r="T15525" s="12">
        <v>4516.9554399999997</v>
      </c>
      <c r="U15525" s="12">
        <v>2060.1999070000002</v>
      </c>
      <c r="V15525" s="12">
        <v>419.04450009999999</v>
      </c>
      <c r="W15525" s="12">
        <v>4383.9641659999998</v>
      </c>
      <c r="X15525" s="12">
        <v>1006.94051</v>
      </c>
      <c r="Y15525" s="12">
        <v>16523.069800000001</v>
      </c>
      <c r="Z15525" s="12">
        <v>12556.41576</v>
      </c>
      <c r="AA15525" s="12">
        <v>9203.8412540000008</v>
      </c>
      <c r="AB15525" s="12">
        <v>2143.0485050000002</v>
      </c>
      <c r="AC15525" s="12">
        <v>1265.0844790000001</v>
      </c>
      <c r="AD15525" s="12">
        <v>97.584917379999993</v>
      </c>
      <c r="AE15525" s="12">
        <v>1349.816746</v>
      </c>
    </row>
    <row r="15526" spans="1:31" x14ac:dyDescent="0.35">
      <c r="A15526" s="13">
        <v>2035</v>
      </c>
      <c r="B15526" s="13">
        <v>10</v>
      </c>
      <c r="C15526" s="13">
        <v>9</v>
      </c>
      <c r="D15526" s="13">
        <v>21</v>
      </c>
      <c r="E15526" s="13" t="s">
        <v>8531</v>
      </c>
      <c r="F15526" s="12">
        <v>4246.3542589999997</v>
      </c>
      <c r="G15526" s="12">
        <v>14142.794159999999</v>
      </c>
      <c r="H15526" s="12">
        <v>2326.175056</v>
      </c>
      <c r="I15526" s="12">
        <v>514.24618750000002</v>
      </c>
      <c r="J15526" s="12">
        <v>2864.0861599999998</v>
      </c>
      <c r="K15526" s="12">
        <v>4277.6105639999996</v>
      </c>
      <c r="L15526" s="12">
        <v>3869.8930500000001</v>
      </c>
      <c r="M15526" s="12">
        <v>4946.6019839999999</v>
      </c>
      <c r="N15526" s="12">
        <v>2551.8549119999998</v>
      </c>
      <c r="O15526" s="12">
        <v>2793.9564930000001</v>
      </c>
      <c r="P15526" s="12">
        <v>5082.6288670000004</v>
      </c>
      <c r="Q15526" s="12">
        <v>16448.204399999999</v>
      </c>
      <c r="R15526" s="12">
        <v>3317.2399169999999</v>
      </c>
      <c r="S15526" s="12">
        <v>2464.843582</v>
      </c>
      <c r="T15526" s="12">
        <v>4256.1893620000001</v>
      </c>
      <c r="U15526" s="12">
        <v>1904.35706</v>
      </c>
      <c r="V15526" s="12">
        <v>402.56681200000003</v>
      </c>
      <c r="W15526" s="12">
        <v>4014.5979130000001</v>
      </c>
      <c r="X15526" s="12">
        <v>952.46320549999996</v>
      </c>
      <c r="Y15526" s="12">
        <v>15194.084049999999</v>
      </c>
      <c r="Z15526" s="12">
        <v>12113.63329</v>
      </c>
      <c r="AA15526" s="12">
        <v>8879.2821089999998</v>
      </c>
      <c r="AB15526" s="12">
        <v>2044.1025119999999</v>
      </c>
      <c r="AC15526" s="12">
        <v>1206.674677</v>
      </c>
      <c r="AD15526" s="12">
        <v>90.488108659999995</v>
      </c>
      <c r="AE15526" s="12">
        <v>1251.6674350000001</v>
      </c>
    </row>
    <row r="15527" spans="1:31" x14ac:dyDescent="0.35">
      <c r="A15527" s="13">
        <v>2035</v>
      </c>
      <c r="B15527" s="13">
        <v>10</v>
      </c>
      <c r="C15527" s="13">
        <v>9</v>
      </c>
      <c r="D15527" s="13">
        <v>22</v>
      </c>
      <c r="E15527" s="13" t="s">
        <v>8531</v>
      </c>
      <c r="F15527" s="12">
        <v>3948.4511149999998</v>
      </c>
      <c r="G15527" s="12">
        <v>12824.6955</v>
      </c>
      <c r="H15527" s="12">
        <v>2201.0158000000001</v>
      </c>
      <c r="I15527" s="12">
        <v>459.09905040000001</v>
      </c>
      <c r="J15527" s="12">
        <v>2718.0153810000002</v>
      </c>
      <c r="K15527" s="12">
        <v>4027.9999550000002</v>
      </c>
      <c r="L15527" s="12">
        <v>3502.2526939999998</v>
      </c>
      <c r="M15527" s="12">
        <v>4704.7771599999996</v>
      </c>
      <c r="N15527" s="12">
        <v>2323.832844</v>
      </c>
      <c r="O15527" s="12">
        <v>2502.8653100000001</v>
      </c>
      <c r="P15527" s="12">
        <v>4766.816554</v>
      </c>
      <c r="Q15527" s="12">
        <v>14704.32742</v>
      </c>
      <c r="R15527" s="12">
        <v>2965.7391349999998</v>
      </c>
      <c r="S15527" s="12">
        <v>2307.1089280000001</v>
      </c>
      <c r="T15527" s="12">
        <v>3922.5307069999999</v>
      </c>
      <c r="U15527" s="12">
        <v>1702.842183</v>
      </c>
      <c r="V15527" s="12">
        <v>381.9432971</v>
      </c>
      <c r="W15527" s="12">
        <v>3661.7400670000002</v>
      </c>
      <c r="X15527" s="12">
        <v>872.32164499999999</v>
      </c>
      <c r="Y15527" s="12">
        <v>13608.98216</v>
      </c>
      <c r="Z15527" s="12">
        <v>11641.230579999999</v>
      </c>
      <c r="AA15527" s="12">
        <v>8533.0113490000003</v>
      </c>
      <c r="AB15527" s="12">
        <v>1887.5969070000001</v>
      </c>
      <c r="AC15527" s="12">
        <v>1114.2862809999999</v>
      </c>
      <c r="AD15527" s="12">
        <v>82.775090340000006</v>
      </c>
      <c r="AE15527" s="12">
        <v>1144.995907</v>
      </c>
    </row>
    <row r="15528" spans="1:31" x14ac:dyDescent="0.35">
      <c r="A15528" s="13">
        <v>2035</v>
      </c>
      <c r="B15528" s="13">
        <v>10</v>
      </c>
      <c r="C15528" s="13">
        <v>9</v>
      </c>
      <c r="D15528" s="13">
        <v>23</v>
      </c>
      <c r="E15528" s="13" t="s">
        <v>8531</v>
      </c>
      <c r="F15528" s="12">
        <v>3673.5762279999999</v>
      </c>
      <c r="G15528" s="12">
        <v>11375.56488</v>
      </c>
      <c r="H15528" s="12">
        <v>2066.0748549999998</v>
      </c>
      <c r="I15528" s="12">
        <v>399.64148619999997</v>
      </c>
      <c r="J15528" s="12">
        <v>2579.4250630000001</v>
      </c>
      <c r="K15528" s="12">
        <v>3718.208173</v>
      </c>
      <c r="L15528" s="12">
        <v>3103.5443989999999</v>
      </c>
      <c r="M15528" s="12">
        <v>4564.3128040000001</v>
      </c>
      <c r="N15528" s="12">
        <v>2117.2749399999998</v>
      </c>
      <c r="O15528" s="12">
        <v>2234.5061489999998</v>
      </c>
      <c r="P15528" s="12">
        <v>4421.5016459999997</v>
      </c>
      <c r="Q15528" s="12">
        <v>12823.428599999999</v>
      </c>
      <c r="R15528" s="12">
        <v>2575.4001709999998</v>
      </c>
      <c r="S15528" s="12">
        <v>2141.5421099999999</v>
      </c>
      <c r="T15528" s="12">
        <v>3606.2273359999999</v>
      </c>
      <c r="U15528" s="12">
        <v>1541.491563</v>
      </c>
      <c r="V15528" s="12">
        <v>360.30091240000002</v>
      </c>
      <c r="W15528" s="12">
        <v>3327.4533280000001</v>
      </c>
      <c r="X15528" s="12">
        <v>795.88629560000004</v>
      </c>
      <c r="Y15528" s="12">
        <v>11937.25764</v>
      </c>
      <c r="Z15528" s="12">
        <v>10969.99885</v>
      </c>
      <c r="AA15528" s="12">
        <v>8040.9991060000002</v>
      </c>
      <c r="AB15528" s="12">
        <v>1731.4396449999999</v>
      </c>
      <c r="AC15528" s="12">
        <v>1022.10352</v>
      </c>
      <c r="AD15528" s="12">
        <v>78.190011339999998</v>
      </c>
      <c r="AE15528" s="12">
        <v>1081.5839759999999</v>
      </c>
    </row>
    <row r="15529" spans="1:31" x14ac:dyDescent="0.35">
      <c r="A15529" s="13">
        <v>2035</v>
      </c>
      <c r="B15529" s="13">
        <v>10</v>
      </c>
      <c r="C15529" s="13">
        <v>9</v>
      </c>
      <c r="D15529" s="13">
        <v>24</v>
      </c>
      <c r="E15529" s="13" t="s">
        <v>8531</v>
      </c>
      <c r="F15529" s="12">
        <v>3480.0360799999999</v>
      </c>
      <c r="G15529" s="12">
        <v>10374.286340000001</v>
      </c>
      <c r="H15529" s="12">
        <v>1995.7318580000001</v>
      </c>
      <c r="I15529" s="12">
        <v>368.64687800000002</v>
      </c>
      <c r="J15529" s="12">
        <v>2466.3919719999999</v>
      </c>
      <c r="K15529" s="12">
        <v>3442.7473669999999</v>
      </c>
      <c r="L15529" s="12">
        <v>2714.0423449999998</v>
      </c>
      <c r="M15529" s="12">
        <v>4303.4502409999996</v>
      </c>
      <c r="N15529" s="12">
        <v>1916.6261710000001</v>
      </c>
      <c r="O15529" s="12">
        <v>2046.1536369999999</v>
      </c>
      <c r="P15529" s="12">
        <v>4199.9973339999997</v>
      </c>
      <c r="Q15529" s="12">
        <v>11206.59143</v>
      </c>
      <c r="R15529" s="12">
        <v>2203.890848</v>
      </c>
      <c r="S15529" s="12">
        <v>1986.2004609999999</v>
      </c>
      <c r="T15529" s="12">
        <v>3356.3085510000001</v>
      </c>
      <c r="U15529" s="12">
        <v>1478.6039029999999</v>
      </c>
      <c r="V15529" s="12">
        <v>346.21231180000001</v>
      </c>
      <c r="W15529" s="12">
        <v>3394.1730109999999</v>
      </c>
      <c r="X15529" s="12">
        <v>755.58379890000003</v>
      </c>
      <c r="Y15529" s="12">
        <v>10753.87723</v>
      </c>
      <c r="Z15529" s="12">
        <v>10490.54761</v>
      </c>
      <c r="AA15529" s="12">
        <v>7689.5617899999997</v>
      </c>
      <c r="AB15529" s="12">
        <v>1625.5376060000001</v>
      </c>
      <c r="AC15529" s="12">
        <v>959.58742459999996</v>
      </c>
      <c r="AD15529" s="12">
        <v>76.306214049999994</v>
      </c>
      <c r="AE15529" s="12">
        <v>1055.530941</v>
      </c>
    </row>
    <row r="15530" spans="1:31" x14ac:dyDescent="0.35">
      <c r="A15530" s="13">
        <v>2035</v>
      </c>
      <c r="B15530" s="13">
        <v>10</v>
      </c>
      <c r="C15530" s="13">
        <v>10</v>
      </c>
      <c r="D15530" s="13">
        <v>1</v>
      </c>
      <c r="E15530" s="13" t="s">
        <v>8531</v>
      </c>
      <c r="F15530" s="12">
        <v>3351.6637070000002</v>
      </c>
      <c r="G15530" s="12">
        <v>9754.3503020000007</v>
      </c>
      <c r="H15530" s="12">
        <v>1939.2084910000001</v>
      </c>
      <c r="I15530" s="12">
        <v>343.7417787</v>
      </c>
      <c r="J15530" s="12">
        <v>2394.2912609999998</v>
      </c>
      <c r="K15530" s="12">
        <v>3236.757889</v>
      </c>
      <c r="L15530" s="12">
        <v>2495.414499</v>
      </c>
      <c r="M15530" s="12">
        <v>4415.6159129999996</v>
      </c>
      <c r="N15530" s="12">
        <v>1814.902722</v>
      </c>
      <c r="O15530" s="12">
        <v>1931.0159160000001</v>
      </c>
      <c r="P15530" s="12">
        <v>4092.630494</v>
      </c>
      <c r="Q15530" s="12">
        <v>10379.4979</v>
      </c>
      <c r="R15530" s="12">
        <v>1976.748979</v>
      </c>
      <c r="S15530" s="12">
        <v>1889.6009730000001</v>
      </c>
      <c r="T15530" s="12">
        <v>3219.6340049999999</v>
      </c>
      <c r="U15530" s="12">
        <v>1420.5355440000001</v>
      </c>
      <c r="V15530" s="12">
        <v>336.16401639999998</v>
      </c>
      <c r="W15530" s="12">
        <v>3290.3111140000001</v>
      </c>
      <c r="X15530" s="12">
        <v>733.44074539999997</v>
      </c>
      <c r="Y15530" s="12">
        <v>10148.455599999999</v>
      </c>
      <c r="Z15530" s="12">
        <v>9837.6534339999998</v>
      </c>
      <c r="AA15530" s="12">
        <v>7210.9909559999996</v>
      </c>
      <c r="AB15530" s="12">
        <v>1573.3690710000001</v>
      </c>
      <c r="AC15530" s="12">
        <v>928.79129279999995</v>
      </c>
      <c r="AD15530" s="12">
        <v>75.974464920000003</v>
      </c>
      <c r="AE15530" s="12">
        <v>1050.94283</v>
      </c>
    </row>
    <row r="15531" spans="1:31" x14ac:dyDescent="0.35">
      <c r="A15531" s="13">
        <v>2035</v>
      </c>
      <c r="B15531" s="13">
        <v>10</v>
      </c>
      <c r="C15531" s="13">
        <v>10</v>
      </c>
      <c r="D15531" s="13">
        <v>2</v>
      </c>
      <c r="E15531" s="13" t="s">
        <v>8531</v>
      </c>
      <c r="F15531" s="12">
        <v>3322.7552780000001</v>
      </c>
      <c r="G15531" s="12">
        <v>9660.4808169999997</v>
      </c>
      <c r="H15531" s="12">
        <v>1902.5623169999999</v>
      </c>
      <c r="I15531" s="12">
        <v>327.59450420000002</v>
      </c>
      <c r="J15531" s="12">
        <v>2342.9689309999999</v>
      </c>
      <c r="K15531" s="12">
        <v>3084.8905890000001</v>
      </c>
      <c r="L15531" s="12">
        <v>2319.9377140000001</v>
      </c>
      <c r="M15531" s="12">
        <v>4469.1260810000003</v>
      </c>
      <c r="N15531" s="12">
        <v>1774.1512110000001</v>
      </c>
      <c r="O15531" s="12">
        <v>1832.116458</v>
      </c>
      <c r="P15531" s="12">
        <v>4035.562156</v>
      </c>
      <c r="Q15531" s="12">
        <v>9549.9048739999998</v>
      </c>
      <c r="R15531" s="12">
        <v>1861.8054930000001</v>
      </c>
      <c r="S15531" s="12">
        <v>1846.9585709999999</v>
      </c>
      <c r="T15531" s="12">
        <v>3147.175358</v>
      </c>
      <c r="U15531" s="12">
        <v>1381.5178860000001</v>
      </c>
      <c r="V15531" s="12">
        <v>331.73718939999998</v>
      </c>
      <c r="W15531" s="12">
        <v>3277.2420529999999</v>
      </c>
      <c r="X15531" s="12">
        <v>717.31981499999995</v>
      </c>
      <c r="Y15531" s="12">
        <v>9933.1075199999996</v>
      </c>
      <c r="Z15531" s="12">
        <v>9586.6451190000007</v>
      </c>
      <c r="AA15531" s="12">
        <v>7027.0020910000003</v>
      </c>
      <c r="AB15531" s="12">
        <v>1537.8947350000001</v>
      </c>
      <c r="AC15531" s="12">
        <v>907.85008140000002</v>
      </c>
      <c r="AD15531" s="12">
        <v>75.927043800000007</v>
      </c>
      <c r="AE15531" s="12">
        <v>1050.2869929999999</v>
      </c>
    </row>
    <row r="15532" spans="1:31" x14ac:dyDescent="0.35">
      <c r="A15532" s="13">
        <v>2035</v>
      </c>
      <c r="B15532" s="13">
        <v>10</v>
      </c>
      <c r="C15532" s="13">
        <v>10</v>
      </c>
      <c r="D15532" s="13">
        <v>3</v>
      </c>
      <c r="E15532" s="13" t="s">
        <v>8531</v>
      </c>
      <c r="F15532" s="12">
        <v>3278.6572620000002</v>
      </c>
      <c r="G15532" s="12">
        <v>9603.7616930000004</v>
      </c>
      <c r="H15532" s="12">
        <v>1891.2258710000001</v>
      </c>
      <c r="I15532" s="12">
        <v>322.59973609999997</v>
      </c>
      <c r="J15532" s="12">
        <v>2347.9564099999998</v>
      </c>
      <c r="K15532" s="12">
        <v>3005.7266840000002</v>
      </c>
      <c r="L15532" s="12">
        <v>2220.4045390000001</v>
      </c>
      <c r="M15532" s="12">
        <v>4569.4581390000003</v>
      </c>
      <c r="N15532" s="12">
        <v>1764.507537</v>
      </c>
      <c r="O15532" s="12">
        <v>1817.354517</v>
      </c>
      <c r="P15532" s="12">
        <v>4017.1839340000001</v>
      </c>
      <c r="Q15532" s="12">
        <v>8994.3543850000005</v>
      </c>
      <c r="R15532" s="12">
        <v>1811.198938</v>
      </c>
      <c r="S15532" s="12">
        <v>1831.2942430000001</v>
      </c>
      <c r="T15532" s="12">
        <v>3067.339896</v>
      </c>
      <c r="U15532" s="12">
        <v>1397.584357</v>
      </c>
      <c r="V15532" s="12">
        <v>329.48860200000001</v>
      </c>
      <c r="W15532" s="12">
        <v>3368.7232119999999</v>
      </c>
      <c r="X15532" s="12">
        <v>720.00654180000004</v>
      </c>
      <c r="Y15532" s="12">
        <v>9880.6904009999998</v>
      </c>
      <c r="Z15532" s="12">
        <v>9420.250693</v>
      </c>
      <c r="AA15532" s="12">
        <v>6905.0351289999999</v>
      </c>
      <c r="AB15532" s="12">
        <v>1525.8959560000001</v>
      </c>
      <c r="AC15532" s="12">
        <v>900.76696200000004</v>
      </c>
      <c r="AD15532" s="12">
        <v>77.514657790000001</v>
      </c>
      <c r="AE15532" s="12">
        <v>1072.243794</v>
      </c>
    </row>
    <row r="15533" spans="1:31" x14ac:dyDescent="0.35">
      <c r="A15533" s="13">
        <v>2035</v>
      </c>
      <c r="B15533" s="13">
        <v>10</v>
      </c>
      <c r="C15533" s="13">
        <v>10</v>
      </c>
      <c r="D15533" s="13">
        <v>4</v>
      </c>
      <c r="E15533" s="13" t="s">
        <v>8531</v>
      </c>
      <c r="F15533" s="12">
        <v>3390.8617359999998</v>
      </c>
      <c r="G15533" s="12">
        <v>10022.266680000001</v>
      </c>
      <c r="H15533" s="12">
        <v>1904.891848</v>
      </c>
      <c r="I15533" s="12">
        <v>328.62081089999998</v>
      </c>
      <c r="J15533" s="12">
        <v>2375.7987440000002</v>
      </c>
      <c r="K15533" s="12">
        <v>2974.221728</v>
      </c>
      <c r="L15533" s="12">
        <v>2199.1173480000002</v>
      </c>
      <c r="M15533" s="12">
        <v>4865.8221979999998</v>
      </c>
      <c r="N15533" s="12">
        <v>1848.1884849999999</v>
      </c>
      <c r="O15533" s="12">
        <v>1933.968562</v>
      </c>
      <c r="P15533" s="12">
        <v>4079.0892319999998</v>
      </c>
      <c r="Q15533" s="12">
        <v>8956.9862439999997</v>
      </c>
      <c r="R15533" s="12">
        <v>1829.63642</v>
      </c>
      <c r="S15533" s="12">
        <v>1858.4891</v>
      </c>
      <c r="T15533" s="12">
        <v>3117.2370599999999</v>
      </c>
      <c r="U15533" s="12">
        <v>1435.684479</v>
      </c>
      <c r="V15533" s="12">
        <v>334.7587226</v>
      </c>
      <c r="W15533" s="12">
        <v>3606.712798</v>
      </c>
      <c r="X15533" s="12">
        <v>741.22318489999998</v>
      </c>
      <c r="Y15533" s="12">
        <v>10089.60356</v>
      </c>
      <c r="Z15533" s="12">
        <v>9493.575546</v>
      </c>
      <c r="AA15533" s="12">
        <v>6958.7821789999998</v>
      </c>
      <c r="AB15533" s="12">
        <v>1540.503187</v>
      </c>
      <c r="AC15533" s="12">
        <v>909.38990320000005</v>
      </c>
      <c r="AD15533" s="12">
        <v>82.242000149999996</v>
      </c>
      <c r="AE15533" s="12">
        <v>1137.6232359999999</v>
      </c>
    </row>
    <row r="15534" spans="1:31" x14ac:dyDescent="0.35">
      <c r="A15534" s="13">
        <v>2035</v>
      </c>
      <c r="B15534" s="13">
        <v>10</v>
      </c>
      <c r="C15534" s="13">
        <v>10</v>
      </c>
      <c r="D15534" s="13">
        <v>5</v>
      </c>
      <c r="E15534" s="13" t="s">
        <v>8531</v>
      </c>
      <c r="F15534" s="12">
        <v>3625.0687849999999</v>
      </c>
      <c r="G15534" s="12">
        <v>11330.587020000001</v>
      </c>
      <c r="H15534" s="12">
        <v>1953.960454</v>
      </c>
      <c r="I15534" s="12">
        <v>350.24178990000001</v>
      </c>
      <c r="J15534" s="12">
        <v>2505.24712</v>
      </c>
      <c r="K15534" s="12">
        <v>3120.8385039999998</v>
      </c>
      <c r="L15534" s="12">
        <v>2294.622453</v>
      </c>
      <c r="M15534" s="12">
        <v>5151.381711</v>
      </c>
      <c r="N15534" s="12">
        <v>2076.52232</v>
      </c>
      <c r="O15534" s="12">
        <v>2172.5096090000002</v>
      </c>
      <c r="P15534" s="12">
        <v>4303.0112280000003</v>
      </c>
      <c r="Q15534" s="12">
        <v>10085.5244</v>
      </c>
      <c r="R15534" s="12">
        <v>2007.741579</v>
      </c>
      <c r="S15534" s="12">
        <v>1965.7491889999999</v>
      </c>
      <c r="T15534" s="12">
        <v>3329.4077649999999</v>
      </c>
      <c r="U15534" s="12">
        <v>1566.738509</v>
      </c>
      <c r="V15534" s="12">
        <v>348.60130149999998</v>
      </c>
      <c r="W15534" s="12">
        <v>4017.348935</v>
      </c>
      <c r="X15534" s="12">
        <v>787.64053699999999</v>
      </c>
      <c r="Y15534" s="12">
        <v>10743.48941</v>
      </c>
      <c r="Z15534" s="12">
        <v>9827.7779040000005</v>
      </c>
      <c r="AA15534" s="12">
        <v>7203.7522019999997</v>
      </c>
      <c r="AB15534" s="12">
        <v>1616.668764</v>
      </c>
      <c r="AC15534" s="12">
        <v>954.35196959999996</v>
      </c>
      <c r="AD15534" s="12">
        <v>92.905062369999996</v>
      </c>
      <c r="AE15534" s="12">
        <v>1285.094057</v>
      </c>
    </row>
    <row r="15535" spans="1:31" x14ac:dyDescent="0.35">
      <c r="A15535" s="13">
        <v>2035</v>
      </c>
      <c r="B15535" s="13">
        <v>10</v>
      </c>
      <c r="C15535" s="13">
        <v>10</v>
      </c>
      <c r="D15535" s="13">
        <v>6</v>
      </c>
      <c r="E15535" s="13" t="s">
        <v>8531</v>
      </c>
      <c r="F15535" s="12">
        <v>3941.5907579999998</v>
      </c>
      <c r="G15535" s="12">
        <v>13393.7891</v>
      </c>
      <c r="H15535" s="12">
        <v>2036.727185</v>
      </c>
      <c r="I15535" s="12">
        <v>386.71000020000002</v>
      </c>
      <c r="J15535" s="12">
        <v>2676.4593770000001</v>
      </c>
      <c r="K15535" s="12">
        <v>3443.9591660000001</v>
      </c>
      <c r="L15535" s="12">
        <v>2516.7027760000001</v>
      </c>
      <c r="M15535" s="12">
        <v>5228.5597630000002</v>
      </c>
      <c r="N15535" s="12">
        <v>2575.4981109999999</v>
      </c>
      <c r="O15535" s="12">
        <v>2663.467075</v>
      </c>
      <c r="P15535" s="12">
        <v>4698.1398300000001</v>
      </c>
      <c r="Q15535" s="12">
        <v>11924.07661</v>
      </c>
      <c r="R15535" s="12">
        <v>2364.734997</v>
      </c>
      <c r="S15535" s="12">
        <v>2159.164945</v>
      </c>
      <c r="T15535" s="12">
        <v>3629.6566790000002</v>
      </c>
      <c r="U15535" s="12">
        <v>1674.8400710000001</v>
      </c>
      <c r="V15535" s="12">
        <v>378.74608999999998</v>
      </c>
      <c r="W15535" s="12">
        <v>4284.9159909999998</v>
      </c>
      <c r="X15535" s="12">
        <v>857.96068930000001</v>
      </c>
      <c r="Y15535" s="12">
        <v>12467.02814</v>
      </c>
      <c r="Z15535" s="12">
        <v>10782.45253</v>
      </c>
      <c r="AA15535" s="12">
        <v>7903.52783</v>
      </c>
      <c r="AB15535" s="12">
        <v>1777.5214470000001</v>
      </c>
      <c r="AC15535" s="12">
        <v>1049.3065320000001</v>
      </c>
      <c r="AD15535" s="12">
        <v>102.17006259999999</v>
      </c>
      <c r="AE15535" s="12">
        <v>1413.229593</v>
      </c>
    </row>
    <row r="15536" spans="1:31" x14ac:dyDescent="0.35">
      <c r="A15536" s="13">
        <v>2035</v>
      </c>
      <c r="B15536" s="13">
        <v>10</v>
      </c>
      <c r="C15536" s="13">
        <v>10</v>
      </c>
      <c r="D15536" s="13">
        <v>7</v>
      </c>
      <c r="E15536" s="13" t="s">
        <v>8531</v>
      </c>
      <c r="F15536" s="12">
        <v>4137.5808999999999</v>
      </c>
      <c r="G15536" s="12">
        <v>14885.934649999999</v>
      </c>
      <c r="H15536" s="12">
        <v>2101.946254</v>
      </c>
      <c r="I15536" s="12">
        <v>415.44669260000001</v>
      </c>
      <c r="J15536" s="12">
        <v>2793.0248230000002</v>
      </c>
      <c r="K15536" s="12">
        <v>3681.856929</v>
      </c>
      <c r="L15536" s="12">
        <v>2640.9745320000002</v>
      </c>
      <c r="M15536" s="12">
        <v>5313.4558159999997</v>
      </c>
      <c r="N15536" s="12">
        <v>2961.2395110000002</v>
      </c>
      <c r="O15536" s="12">
        <v>2983.4910949999999</v>
      </c>
      <c r="P15536" s="12">
        <v>4955.9165720000001</v>
      </c>
      <c r="Q15536" s="12">
        <v>13254.41253</v>
      </c>
      <c r="R15536" s="12">
        <v>2651.8988479999998</v>
      </c>
      <c r="S15536" s="12">
        <v>2324.7317629999998</v>
      </c>
      <c r="T15536" s="12">
        <v>3664.8021410000001</v>
      </c>
      <c r="U15536" s="12">
        <v>1719.1377179999999</v>
      </c>
      <c r="V15536" s="12">
        <v>390.5510271</v>
      </c>
      <c r="W15536" s="12">
        <v>4403.9119209999999</v>
      </c>
      <c r="X15536" s="12">
        <v>927.63285559999997</v>
      </c>
      <c r="Y15536" s="12">
        <v>13973.835800000001</v>
      </c>
      <c r="Z15536" s="12">
        <v>11964.156580000001</v>
      </c>
      <c r="AA15536" s="12">
        <v>8769.715811</v>
      </c>
      <c r="AB15536" s="12">
        <v>1853.1660549999999</v>
      </c>
      <c r="AC15536" s="12">
        <v>1093.9610600000001</v>
      </c>
      <c r="AD15536" s="12">
        <v>103.3785726</v>
      </c>
      <c r="AE15536" s="12">
        <v>1429.9433610000001</v>
      </c>
    </row>
    <row r="15537" spans="1:31" x14ac:dyDescent="0.35">
      <c r="A15537" s="13">
        <v>2035</v>
      </c>
      <c r="B15537" s="13">
        <v>10</v>
      </c>
      <c r="C15537" s="13">
        <v>10</v>
      </c>
      <c r="D15537" s="13">
        <v>8</v>
      </c>
      <c r="E15537" s="13" t="s">
        <v>8531</v>
      </c>
      <c r="F15537" s="12">
        <v>4260.5636610000001</v>
      </c>
      <c r="G15537" s="12">
        <v>15159.727720000001</v>
      </c>
      <c r="H15537" s="12">
        <v>2183.6243949999998</v>
      </c>
      <c r="I15537" s="12">
        <v>451.43596659999997</v>
      </c>
      <c r="J15537" s="12">
        <v>2861.1774289999998</v>
      </c>
      <c r="K15537" s="12">
        <v>3923.3891819999999</v>
      </c>
      <c r="L15537" s="12">
        <v>2789.411447</v>
      </c>
      <c r="M15537" s="12">
        <v>5388.575734</v>
      </c>
      <c r="N15537" s="12">
        <v>2937.5963120000001</v>
      </c>
      <c r="O15537" s="12">
        <v>2937.140484</v>
      </c>
      <c r="P15537" s="12">
        <v>5068.1195770000004</v>
      </c>
      <c r="Q15537" s="12">
        <v>14883.69586</v>
      </c>
      <c r="R15537" s="12">
        <v>2880.6093470000001</v>
      </c>
      <c r="S15537" s="12">
        <v>2388.2608700000001</v>
      </c>
      <c r="T15537" s="12">
        <v>3764.5955039999999</v>
      </c>
      <c r="U15537" s="12">
        <v>1793.9597389999999</v>
      </c>
      <c r="V15537" s="12">
        <v>395.32920200000001</v>
      </c>
      <c r="W15537" s="12">
        <v>4511.9014870000001</v>
      </c>
      <c r="X15537" s="12">
        <v>983.03748189999999</v>
      </c>
      <c r="Y15537" s="12">
        <v>14849.32315</v>
      </c>
      <c r="Z15537" s="12">
        <v>12305.413790000001</v>
      </c>
      <c r="AA15537" s="12">
        <v>9019.8570350000009</v>
      </c>
      <c r="AB15537" s="12">
        <v>1897.1614039999999</v>
      </c>
      <c r="AC15537" s="12">
        <v>1119.9323959999999</v>
      </c>
      <c r="AD15537" s="12">
        <v>103.1771653</v>
      </c>
      <c r="AE15537" s="12">
        <v>1427.157886</v>
      </c>
    </row>
    <row r="15538" spans="1:31" x14ac:dyDescent="0.35">
      <c r="A15538" s="13">
        <v>2035</v>
      </c>
      <c r="B15538" s="13">
        <v>10</v>
      </c>
      <c r="C15538" s="13">
        <v>10</v>
      </c>
      <c r="D15538" s="13">
        <v>9</v>
      </c>
      <c r="E15538" s="13" t="s">
        <v>8531</v>
      </c>
      <c r="F15538" s="12">
        <v>4327.6908700000004</v>
      </c>
      <c r="G15538" s="12">
        <v>15009.13911</v>
      </c>
      <c r="H15538" s="12">
        <v>2274.6206619999998</v>
      </c>
      <c r="I15538" s="12">
        <v>491.53046769999997</v>
      </c>
      <c r="J15538" s="12">
        <v>2946.5753030000001</v>
      </c>
      <c r="K15538" s="12">
        <v>4146.3429370000003</v>
      </c>
      <c r="L15538" s="12">
        <v>3022.4226189999999</v>
      </c>
      <c r="M15538" s="12">
        <v>5442.6004350000003</v>
      </c>
      <c r="N15538" s="12">
        <v>2890.6238990000002</v>
      </c>
      <c r="O15538" s="12">
        <v>2923.8548660000001</v>
      </c>
      <c r="P15538" s="12">
        <v>5131.476122</v>
      </c>
      <c r="Q15538" s="12">
        <v>16009.7482</v>
      </c>
      <c r="R15538" s="12">
        <v>3018.6998509999999</v>
      </c>
      <c r="S15538" s="12">
        <v>2403.925197</v>
      </c>
      <c r="T15538" s="12">
        <v>3939.8859910000001</v>
      </c>
      <c r="U15538" s="12">
        <v>1849.2729320000001</v>
      </c>
      <c r="V15538" s="12">
        <v>405.7287475</v>
      </c>
      <c r="W15538" s="12">
        <v>4570.3658310000001</v>
      </c>
      <c r="X15538" s="12">
        <v>1016.205753</v>
      </c>
      <c r="Y15538" s="12">
        <v>15524.46931</v>
      </c>
      <c r="Z15538" s="12">
        <v>12371.690130000001</v>
      </c>
      <c r="AA15538" s="12">
        <v>9068.4375299999992</v>
      </c>
      <c r="AB15538" s="12">
        <v>1956.6332970000001</v>
      </c>
      <c r="AC15538" s="12">
        <v>1155.0398459999999</v>
      </c>
      <c r="AD15538" s="12">
        <v>102.32411500000001</v>
      </c>
      <c r="AE15538" s="12">
        <v>1415.3601470000001</v>
      </c>
    </row>
    <row r="15539" spans="1:31" x14ac:dyDescent="0.35">
      <c r="A15539" s="13">
        <v>2035</v>
      </c>
      <c r="B15539" s="13">
        <v>10</v>
      </c>
      <c r="C15539" s="13">
        <v>10</v>
      </c>
      <c r="D15539" s="13">
        <v>10</v>
      </c>
      <c r="E15539" s="13" t="s">
        <v>8531</v>
      </c>
      <c r="F15539" s="12">
        <v>4387.9567850000003</v>
      </c>
      <c r="G15539" s="12">
        <v>14926.99877</v>
      </c>
      <c r="H15539" s="12">
        <v>2344.032627</v>
      </c>
      <c r="I15539" s="12">
        <v>522.11457370000005</v>
      </c>
      <c r="J15539" s="12">
        <v>3009.5333139999998</v>
      </c>
      <c r="K15539" s="12">
        <v>4300.2295999999997</v>
      </c>
      <c r="L15539" s="12">
        <v>3147.2710550000002</v>
      </c>
      <c r="M15539" s="12">
        <v>5443.6295019999998</v>
      </c>
      <c r="N15539" s="12">
        <v>2833.0736230000002</v>
      </c>
      <c r="O15539" s="12">
        <v>2926.8075119999999</v>
      </c>
      <c r="P15539" s="12">
        <v>5182.2570480000004</v>
      </c>
      <c r="Q15539" s="12">
        <v>16943.96312</v>
      </c>
      <c r="R15539" s="12">
        <v>3166.988883</v>
      </c>
      <c r="S15539" s="12">
        <v>2449.179255</v>
      </c>
      <c r="T15539" s="12">
        <v>4113.8746860000001</v>
      </c>
      <c r="U15539" s="12">
        <v>1904.1279959999999</v>
      </c>
      <c r="V15539" s="12">
        <v>411.17454199999997</v>
      </c>
      <c r="W15539" s="12">
        <v>4616.4517079999996</v>
      </c>
      <c r="X15539" s="12">
        <v>1038.9980459999999</v>
      </c>
      <c r="Y15539" s="12">
        <v>15975.533170000001</v>
      </c>
      <c r="Z15539" s="12">
        <v>12378.73864</v>
      </c>
      <c r="AA15539" s="12">
        <v>9073.6040859999994</v>
      </c>
      <c r="AB15539" s="12">
        <v>1994.890257</v>
      </c>
      <c r="AC15539" s="12">
        <v>1177.6236960000001</v>
      </c>
      <c r="AD15539" s="12">
        <v>101.6961826</v>
      </c>
      <c r="AE15539" s="12">
        <v>1406.675802</v>
      </c>
    </row>
    <row r="15540" spans="1:31" x14ac:dyDescent="0.35">
      <c r="A15540" s="13">
        <v>2035</v>
      </c>
      <c r="B15540" s="13">
        <v>10</v>
      </c>
      <c r="C15540" s="13">
        <v>10</v>
      </c>
      <c r="D15540" s="13">
        <v>11</v>
      </c>
      <c r="E15540" s="13" t="s">
        <v>8531</v>
      </c>
      <c r="F15540" s="12">
        <v>4417.3548389999996</v>
      </c>
      <c r="G15540" s="12">
        <v>14563.249970000001</v>
      </c>
      <c r="H15540" s="12">
        <v>2414.0644120000002</v>
      </c>
      <c r="I15540" s="12">
        <v>552.97231369999997</v>
      </c>
      <c r="J15540" s="12">
        <v>3040.2851369999998</v>
      </c>
      <c r="K15540" s="12">
        <v>4390.7030219999997</v>
      </c>
      <c r="L15540" s="12">
        <v>3211.7082209999999</v>
      </c>
      <c r="M15540" s="12">
        <v>5415.8453509999999</v>
      </c>
      <c r="N15540" s="12">
        <v>2762.7686680000002</v>
      </c>
      <c r="O15540" s="12">
        <v>2879.2761</v>
      </c>
      <c r="P15540" s="12">
        <v>5200.1512570000004</v>
      </c>
      <c r="Q15540" s="12">
        <v>17499.52274</v>
      </c>
      <c r="R15540" s="12">
        <v>3245.841719</v>
      </c>
      <c r="S15540" s="12">
        <v>2488.7755050000001</v>
      </c>
      <c r="T15540" s="12">
        <v>4338.627442</v>
      </c>
      <c r="U15540" s="12">
        <v>1924.3252970000001</v>
      </c>
      <c r="V15540" s="12">
        <v>415.84729299999998</v>
      </c>
      <c r="W15540" s="12">
        <v>4617.1400309999999</v>
      </c>
      <c r="X15540" s="12">
        <v>1048.6335340000001</v>
      </c>
      <c r="Y15540" s="12">
        <v>16133.762790000001</v>
      </c>
      <c r="Z15540" s="12">
        <v>12336.434869999999</v>
      </c>
      <c r="AA15540" s="12">
        <v>9042.5954569999994</v>
      </c>
      <c r="AB15540" s="12">
        <v>2037.146467</v>
      </c>
      <c r="AC15540" s="12">
        <v>1202.5683839999999</v>
      </c>
      <c r="AD15540" s="12">
        <v>100.6535803</v>
      </c>
      <c r="AE15540" s="12">
        <v>1392.256547</v>
      </c>
    </row>
    <row r="15541" spans="1:31" x14ac:dyDescent="0.35">
      <c r="A15541" s="13">
        <v>2035</v>
      </c>
      <c r="B15541" s="13">
        <v>10</v>
      </c>
      <c r="C15541" s="13">
        <v>10</v>
      </c>
      <c r="D15541" s="13">
        <v>12</v>
      </c>
      <c r="E15541" s="13" t="s">
        <v>8531</v>
      </c>
      <c r="F15541" s="12">
        <v>4466.8424670000004</v>
      </c>
      <c r="G15541" s="12">
        <v>14260.134050000001</v>
      </c>
      <c r="H15541" s="12">
        <v>2472.7623560000002</v>
      </c>
      <c r="I15541" s="12">
        <v>578.83538799999997</v>
      </c>
      <c r="J15541" s="12">
        <v>3037.1685309999998</v>
      </c>
      <c r="K15541" s="12">
        <v>4433.1132610000004</v>
      </c>
      <c r="L15541" s="12">
        <v>3221.488969</v>
      </c>
      <c r="M15541" s="12">
        <v>5406.583748</v>
      </c>
      <c r="N15541" s="12">
        <v>2725.4388199999999</v>
      </c>
      <c r="O15541" s="12">
        <v>2834.9928570000002</v>
      </c>
      <c r="P15541" s="12">
        <v>5192.4133929999998</v>
      </c>
      <c r="Q15541" s="12">
        <v>18005.240679999999</v>
      </c>
      <c r="R15541" s="12">
        <v>3313.709284</v>
      </c>
      <c r="S15541" s="12">
        <v>2524.238891</v>
      </c>
      <c r="T15541" s="12">
        <v>4513.9188919999997</v>
      </c>
      <c r="U15541" s="12">
        <v>1961.5066039999999</v>
      </c>
      <c r="V15541" s="12">
        <v>417.81478249999998</v>
      </c>
      <c r="W15541" s="12">
        <v>4596.5039539999998</v>
      </c>
      <c r="X15541" s="12">
        <v>1065.2171000000001</v>
      </c>
      <c r="Y15541" s="12">
        <v>16224.26634</v>
      </c>
      <c r="Z15541" s="12">
        <v>12232.0826</v>
      </c>
      <c r="AA15541" s="12">
        <v>8966.1053389999997</v>
      </c>
      <c r="AB15541" s="12">
        <v>2073.6642870000001</v>
      </c>
      <c r="AC15541" s="12">
        <v>1224.125585</v>
      </c>
      <c r="AD15541" s="12">
        <v>100.00193729999999</v>
      </c>
      <c r="AE15541" s="12">
        <v>1383.244283</v>
      </c>
    </row>
    <row r="15542" spans="1:31" x14ac:dyDescent="0.35">
      <c r="A15542" s="13">
        <v>2035</v>
      </c>
      <c r="B15542" s="13">
        <v>10</v>
      </c>
      <c r="C15542" s="13">
        <v>10</v>
      </c>
      <c r="D15542" s="13">
        <v>13</v>
      </c>
      <c r="E15542" s="13" t="s">
        <v>8531</v>
      </c>
      <c r="F15542" s="12">
        <v>4620.2044020000003</v>
      </c>
      <c r="G15542" s="12">
        <v>14029.36803</v>
      </c>
      <c r="H15542" s="12">
        <v>2557.3911499999999</v>
      </c>
      <c r="I15542" s="12">
        <v>616.12460280000005</v>
      </c>
      <c r="J15542" s="12">
        <v>3055.2452979999998</v>
      </c>
      <c r="K15542" s="12">
        <v>4446.8454700000002</v>
      </c>
      <c r="L15542" s="12">
        <v>3342.8849289999998</v>
      </c>
      <c r="M15542" s="12">
        <v>5413.2726839999996</v>
      </c>
      <c r="N15542" s="12">
        <v>2704.2853129999999</v>
      </c>
      <c r="O15542" s="12">
        <v>2799.2707399999999</v>
      </c>
      <c r="P15542" s="12">
        <v>5179.839363</v>
      </c>
      <c r="Q15542" s="12">
        <v>18246.896959999998</v>
      </c>
      <c r="R15542" s="12">
        <v>3357.6467299999999</v>
      </c>
      <c r="S15542" s="12">
        <v>2562.3129990000002</v>
      </c>
      <c r="T15542" s="12">
        <v>4582.0382360000003</v>
      </c>
      <c r="U15542" s="12">
        <v>1999.606726</v>
      </c>
      <c r="V15542" s="12">
        <v>423.92809890000001</v>
      </c>
      <c r="W15542" s="12">
        <v>4537.3512870000004</v>
      </c>
      <c r="X15542" s="12">
        <v>1065.032547</v>
      </c>
      <c r="Y15542" s="12">
        <v>16331.039210000001</v>
      </c>
      <c r="Z15542" s="12">
        <v>12205.289360000001</v>
      </c>
      <c r="AA15542" s="12">
        <v>8946.4659219999994</v>
      </c>
      <c r="AB15542" s="12">
        <v>2101.31378</v>
      </c>
      <c r="AC15542" s="12">
        <v>1240.447635</v>
      </c>
      <c r="AD15542" s="12">
        <v>99.385860159999993</v>
      </c>
      <c r="AE15542" s="12">
        <v>1374.723898</v>
      </c>
    </row>
    <row r="15543" spans="1:31" x14ac:dyDescent="0.35">
      <c r="A15543" s="13">
        <v>2035</v>
      </c>
      <c r="B15543" s="13">
        <v>10</v>
      </c>
      <c r="C15543" s="13">
        <v>10</v>
      </c>
      <c r="D15543" s="13">
        <v>14</v>
      </c>
      <c r="E15543" s="13" t="s">
        <v>8531</v>
      </c>
      <c r="F15543" s="12">
        <v>4872.5406560000001</v>
      </c>
      <c r="G15543" s="12">
        <v>13773.18079</v>
      </c>
      <c r="H15543" s="12">
        <v>2604.7526480000001</v>
      </c>
      <c r="I15543" s="12">
        <v>636.99290910000002</v>
      </c>
      <c r="J15543" s="12">
        <v>2692.4581539999999</v>
      </c>
      <c r="K15543" s="12">
        <v>4468.2527060000002</v>
      </c>
      <c r="L15543" s="12">
        <v>3457.377023</v>
      </c>
      <c r="M15543" s="12">
        <v>5407.0982819999999</v>
      </c>
      <c r="N15543" s="12">
        <v>2664.1562250000002</v>
      </c>
      <c r="O15543" s="12">
        <v>2739.9313240000001</v>
      </c>
      <c r="P15543" s="12">
        <v>5139.6972050000004</v>
      </c>
      <c r="Q15543" s="12">
        <v>18279.284350000002</v>
      </c>
      <c r="R15543" s="12">
        <v>3348.6246740000001</v>
      </c>
      <c r="S15543" s="12">
        <v>2523.3680279999999</v>
      </c>
      <c r="T15543" s="12">
        <v>4435.3852209999995</v>
      </c>
      <c r="U15543" s="12">
        <v>1973.901652</v>
      </c>
      <c r="V15543" s="12">
        <v>424.80637089999999</v>
      </c>
      <c r="W15543" s="12">
        <v>4502.9600959999998</v>
      </c>
      <c r="X15543" s="12">
        <v>1082.727987</v>
      </c>
      <c r="Y15543" s="12">
        <v>16339.714889999999</v>
      </c>
      <c r="Z15543" s="12">
        <v>12110.812620000001</v>
      </c>
      <c r="AA15543" s="12">
        <v>8877.2145569999993</v>
      </c>
      <c r="AB15543" s="12">
        <v>2158.351392</v>
      </c>
      <c r="AC15543" s="12">
        <v>1274.11808</v>
      </c>
      <c r="AD15543" s="12">
        <v>98.935624469999993</v>
      </c>
      <c r="AE15543" s="12">
        <v>1368.49711</v>
      </c>
    </row>
    <row r="15544" spans="1:31" x14ac:dyDescent="0.35">
      <c r="A15544" s="13">
        <v>2035</v>
      </c>
      <c r="B15544" s="13">
        <v>10</v>
      </c>
      <c r="C15544" s="13">
        <v>10</v>
      </c>
      <c r="D15544" s="13">
        <v>15</v>
      </c>
      <c r="E15544" s="13" t="s">
        <v>8531</v>
      </c>
      <c r="F15544" s="12">
        <v>4681.4514380000001</v>
      </c>
      <c r="G15544" s="12">
        <v>13567.83599</v>
      </c>
      <c r="H15544" s="12">
        <v>2654.7535870000002</v>
      </c>
      <c r="I15544" s="12">
        <v>659.02439030000005</v>
      </c>
      <c r="J15544" s="12">
        <v>2678.7444829999999</v>
      </c>
      <c r="K15544" s="12">
        <v>4473.0989950000003</v>
      </c>
      <c r="L15544" s="12">
        <v>3653.5664919999999</v>
      </c>
      <c r="M15544" s="12">
        <v>5397.322803</v>
      </c>
      <c r="N15544" s="12">
        <v>2625.5815299999999</v>
      </c>
      <c r="O15544" s="12">
        <v>2725.4649049999998</v>
      </c>
      <c r="P15544" s="12">
        <v>5105.8432549999998</v>
      </c>
      <c r="Q15544" s="12">
        <v>17793.484840000001</v>
      </c>
      <c r="R15544" s="12">
        <v>3311.7484949999998</v>
      </c>
      <c r="S15544" s="12">
        <v>2552.9577589999999</v>
      </c>
      <c r="T15544" s="12">
        <v>4145.5487059999996</v>
      </c>
      <c r="U15544" s="12">
        <v>1945.441413</v>
      </c>
      <c r="V15544" s="12">
        <v>424.17402279999999</v>
      </c>
      <c r="W15544" s="12">
        <v>4492.642057</v>
      </c>
      <c r="X15544" s="12">
        <v>1049.929961</v>
      </c>
      <c r="Y15544" s="12">
        <v>16536.412049999999</v>
      </c>
      <c r="Z15544" s="12">
        <v>12045.943450000001</v>
      </c>
      <c r="AA15544" s="12">
        <v>8829.6655159999991</v>
      </c>
      <c r="AB15544" s="12">
        <v>2208.2593029999998</v>
      </c>
      <c r="AC15544" s="12">
        <v>1303.57972</v>
      </c>
      <c r="AD15544" s="12">
        <v>99.480636169999997</v>
      </c>
      <c r="AE15544" s="12">
        <v>1376.034656</v>
      </c>
    </row>
    <row r="15545" spans="1:31" x14ac:dyDescent="0.35">
      <c r="A15545" s="13">
        <v>2035</v>
      </c>
      <c r="B15545" s="13">
        <v>10</v>
      </c>
      <c r="C15545" s="13">
        <v>10</v>
      </c>
      <c r="D15545" s="13">
        <v>16</v>
      </c>
      <c r="E15545" s="13" t="s">
        <v>8531</v>
      </c>
      <c r="F15545" s="12">
        <v>4465.8622820000001</v>
      </c>
      <c r="G15545" s="12">
        <v>13782.95912</v>
      </c>
      <c r="H15545" s="12">
        <v>2571.6769469999999</v>
      </c>
      <c r="I15545" s="12">
        <v>622.41941399999996</v>
      </c>
      <c r="J15545" s="12">
        <v>2677.4979920000001</v>
      </c>
      <c r="K15545" s="12">
        <v>4505.0072790000004</v>
      </c>
      <c r="L15545" s="12">
        <v>3735.2638659999998</v>
      </c>
      <c r="M15545" s="12">
        <v>5374.6839870000003</v>
      </c>
      <c r="N15545" s="12">
        <v>2615.627199</v>
      </c>
      <c r="O15545" s="12">
        <v>2744.0634799999998</v>
      </c>
      <c r="P15545" s="12">
        <v>5061.8321649999998</v>
      </c>
      <c r="Q15545" s="12">
        <v>17153.23201</v>
      </c>
      <c r="R15545" s="12">
        <v>3274.0867870000002</v>
      </c>
      <c r="S15545" s="12">
        <v>2584.5041289999999</v>
      </c>
      <c r="T15545" s="12">
        <v>4126.8916310000004</v>
      </c>
      <c r="U15545" s="12">
        <v>1934.6536510000001</v>
      </c>
      <c r="V15545" s="12">
        <v>429.4792195</v>
      </c>
      <c r="W15545" s="12">
        <v>4485.7633640000004</v>
      </c>
      <c r="X15545" s="12">
        <v>1005.922051</v>
      </c>
      <c r="Y15545" s="12">
        <v>16555.335760000002</v>
      </c>
      <c r="Z15545" s="12">
        <v>12194.006659999999</v>
      </c>
      <c r="AA15545" s="12">
        <v>8938.1957149999998</v>
      </c>
      <c r="AB15545" s="12">
        <v>2213.302036</v>
      </c>
      <c r="AC15545" s="12">
        <v>1306.5565469999999</v>
      </c>
      <c r="AD15545" s="12">
        <v>99.113321200000001</v>
      </c>
      <c r="AE15545" s="12">
        <v>1370.954667</v>
      </c>
    </row>
    <row r="15546" spans="1:31" x14ac:dyDescent="0.35">
      <c r="A15546" s="13">
        <v>2035</v>
      </c>
      <c r="B15546" s="13">
        <v>10</v>
      </c>
      <c r="C15546" s="13">
        <v>10</v>
      </c>
      <c r="D15546" s="13">
        <v>17</v>
      </c>
      <c r="E15546" s="13" t="s">
        <v>8531</v>
      </c>
      <c r="F15546" s="12">
        <v>4557.487556</v>
      </c>
      <c r="G15546" s="12">
        <v>14289.46902</v>
      </c>
      <c r="H15546" s="12">
        <v>2464.0666540000002</v>
      </c>
      <c r="I15546" s="12">
        <v>575.0037949</v>
      </c>
      <c r="J15546" s="12">
        <v>2714.6909009999999</v>
      </c>
      <c r="K15546" s="12">
        <v>4395.145982</v>
      </c>
      <c r="L15546" s="12">
        <v>4419.9129700000003</v>
      </c>
      <c r="M15546" s="12">
        <v>5480.160723</v>
      </c>
      <c r="N15546" s="12">
        <v>2616.872046</v>
      </c>
      <c r="O15546" s="12">
        <v>2820.5264390000002</v>
      </c>
      <c r="P15546" s="12">
        <v>5055.0615340000004</v>
      </c>
      <c r="Q15546" s="12">
        <v>16856.771560000001</v>
      </c>
      <c r="R15546" s="12">
        <v>3249.3723530000002</v>
      </c>
      <c r="S15546" s="12">
        <v>2572.1027359999998</v>
      </c>
      <c r="T15546" s="12">
        <v>4234.4957400000003</v>
      </c>
      <c r="U15546" s="12">
        <v>1894.2590499999999</v>
      </c>
      <c r="V15546" s="12">
        <v>424.63069689999998</v>
      </c>
      <c r="W15546" s="12">
        <v>4639.8388080000004</v>
      </c>
      <c r="X15546" s="12">
        <v>986.8356278</v>
      </c>
      <c r="Y15546" s="12">
        <v>16417.110840000001</v>
      </c>
      <c r="Z15546" s="12">
        <v>12495.780779999999</v>
      </c>
      <c r="AA15546" s="12">
        <v>9159.3958629999997</v>
      </c>
      <c r="AB15546" s="12">
        <v>2161.1335009999998</v>
      </c>
      <c r="AC15546" s="12">
        <v>1275.760415</v>
      </c>
      <c r="AD15546" s="12">
        <v>101.73168219999999</v>
      </c>
      <c r="AE15546" s="12">
        <v>1407.1667640000001</v>
      </c>
    </row>
    <row r="15547" spans="1:31" x14ac:dyDescent="0.35">
      <c r="A15547" s="13">
        <v>2035</v>
      </c>
      <c r="B15547" s="13">
        <v>10</v>
      </c>
      <c r="C15547" s="13">
        <v>10</v>
      </c>
      <c r="D15547" s="13">
        <v>18</v>
      </c>
      <c r="E15547" s="13" t="s">
        <v>8531</v>
      </c>
      <c r="F15547" s="12">
        <v>4680.9608779999999</v>
      </c>
      <c r="G15547" s="12">
        <v>14831.178459999999</v>
      </c>
      <c r="H15547" s="12">
        <v>2493.4143239999999</v>
      </c>
      <c r="I15547" s="12">
        <v>587.93528089999995</v>
      </c>
      <c r="J15547" s="12">
        <v>2959.4582340000002</v>
      </c>
      <c r="K15547" s="12">
        <v>4381.412867</v>
      </c>
      <c r="L15547" s="12">
        <v>4425.6667340000004</v>
      </c>
      <c r="M15547" s="12">
        <v>5478.6164639999997</v>
      </c>
      <c r="N15547" s="12">
        <v>2671.6219719999999</v>
      </c>
      <c r="O15547" s="12">
        <v>2979.3576480000002</v>
      </c>
      <c r="P15547" s="12">
        <v>5244.6463599999997</v>
      </c>
      <c r="Q15547" s="12">
        <v>17569.271430000001</v>
      </c>
      <c r="R15547" s="12">
        <v>3455.3304210000001</v>
      </c>
      <c r="S15547" s="12">
        <v>2584.0696320000002</v>
      </c>
      <c r="T15547" s="12">
        <v>4344.2685359999996</v>
      </c>
      <c r="U15547" s="12">
        <v>2022.328849</v>
      </c>
      <c r="V15547" s="12">
        <v>424.45512070000001</v>
      </c>
      <c r="W15547" s="12">
        <v>4672.1650280000003</v>
      </c>
      <c r="X15547" s="12">
        <v>1018.337226</v>
      </c>
      <c r="Y15547" s="12">
        <v>16468.115539999999</v>
      </c>
      <c r="Z15547" s="12">
        <v>12633.9748</v>
      </c>
      <c r="AA15547" s="12">
        <v>9260.6919550000002</v>
      </c>
      <c r="AB15547" s="12">
        <v>2159.3948770000002</v>
      </c>
      <c r="AC15547" s="12">
        <v>1274.73407</v>
      </c>
      <c r="AD15547" s="12">
        <v>105.32158</v>
      </c>
      <c r="AE15547" s="12">
        <v>1456.8152769999999</v>
      </c>
    </row>
    <row r="15548" spans="1:31" x14ac:dyDescent="0.35">
      <c r="A15548" s="13">
        <v>2035</v>
      </c>
      <c r="B15548" s="13">
        <v>10</v>
      </c>
      <c r="C15548" s="13">
        <v>10</v>
      </c>
      <c r="D15548" s="13">
        <v>19</v>
      </c>
      <c r="E15548" s="13" t="s">
        <v>8531</v>
      </c>
      <c r="F15548" s="12">
        <v>4553.0781290000004</v>
      </c>
      <c r="G15548" s="12">
        <v>15101.057779999999</v>
      </c>
      <c r="H15548" s="12">
        <v>2458.6315140000002</v>
      </c>
      <c r="I15548" s="12">
        <v>572.60901090000004</v>
      </c>
      <c r="J15548" s="12">
        <v>2912.9147499999999</v>
      </c>
      <c r="K15548" s="12">
        <v>4447.2497050000002</v>
      </c>
      <c r="L15548" s="12">
        <v>4243.2849980000001</v>
      </c>
      <c r="M15548" s="12">
        <v>5385.4885329999997</v>
      </c>
      <c r="N15548" s="12">
        <v>2687.1758909999999</v>
      </c>
      <c r="O15548" s="12">
        <v>2986.7379740000001</v>
      </c>
      <c r="P15548" s="12">
        <v>5379.5797389999998</v>
      </c>
      <c r="Q15548" s="12">
        <v>18229.45408</v>
      </c>
      <c r="R15548" s="12">
        <v>3583.2199679999999</v>
      </c>
      <c r="S15548" s="12">
        <v>2580.370332</v>
      </c>
      <c r="T15548" s="12">
        <v>4310.424865</v>
      </c>
      <c r="U15548" s="12">
        <v>1996.164368</v>
      </c>
      <c r="V15548" s="12">
        <v>428.77652380000001</v>
      </c>
      <c r="W15548" s="12">
        <v>4597.8806009999998</v>
      </c>
      <c r="X15548" s="12">
        <v>1006.292296</v>
      </c>
      <c r="Y15548" s="12">
        <v>16779.318940000001</v>
      </c>
      <c r="Z15548" s="12">
        <v>12656.54019</v>
      </c>
      <c r="AA15548" s="12">
        <v>9277.2323680000009</v>
      </c>
      <c r="AB15548" s="12">
        <v>2188.4351670000001</v>
      </c>
      <c r="AC15548" s="12">
        <v>1291.877135</v>
      </c>
      <c r="AD15548" s="12">
        <v>103.9354396</v>
      </c>
      <c r="AE15548" s="12">
        <v>1437.644867</v>
      </c>
    </row>
    <row r="15549" spans="1:31" x14ac:dyDescent="0.35">
      <c r="A15549" s="13">
        <v>2035</v>
      </c>
      <c r="B15549" s="13">
        <v>10</v>
      </c>
      <c r="C15549" s="13">
        <v>10</v>
      </c>
      <c r="D15549" s="13">
        <v>20</v>
      </c>
      <c r="E15549" s="13" t="s">
        <v>8531</v>
      </c>
      <c r="F15549" s="12">
        <v>4405.5954300000003</v>
      </c>
      <c r="G15549" s="12">
        <v>14721.653969999999</v>
      </c>
      <c r="H15549" s="12">
        <v>2397.1391749999998</v>
      </c>
      <c r="I15549" s="12">
        <v>545.51442980000002</v>
      </c>
      <c r="J15549" s="12">
        <v>2889.435512</v>
      </c>
      <c r="K15549" s="12">
        <v>4328.0982519999998</v>
      </c>
      <c r="L15549" s="12">
        <v>4078.1634690000001</v>
      </c>
      <c r="M15549" s="12">
        <v>5340.725434</v>
      </c>
      <c r="N15549" s="12">
        <v>2639.5810550000001</v>
      </c>
      <c r="O15549" s="12">
        <v>2886.3621929999999</v>
      </c>
      <c r="P15549" s="12">
        <v>5295.4272870000004</v>
      </c>
      <c r="Q15549" s="12">
        <v>17621.588650000002</v>
      </c>
      <c r="R15549" s="12">
        <v>3470.2372700000001</v>
      </c>
      <c r="S15549" s="12">
        <v>2558.396917</v>
      </c>
      <c r="T15549" s="12">
        <v>4155.0942080000004</v>
      </c>
      <c r="U15549" s="12">
        <v>1964.4908339999999</v>
      </c>
      <c r="V15549" s="12">
        <v>418.79857609999999</v>
      </c>
      <c r="W15549" s="12">
        <v>4391.5311830000001</v>
      </c>
      <c r="X15549" s="12">
        <v>979.0536439</v>
      </c>
      <c r="Y15549" s="12">
        <v>16301.140289999999</v>
      </c>
      <c r="Z15549" s="12">
        <v>12511.29132</v>
      </c>
      <c r="AA15549" s="12">
        <v>9170.7650740000008</v>
      </c>
      <c r="AB15549" s="12">
        <v>2089.4891739999998</v>
      </c>
      <c r="AC15549" s="12">
        <v>1233.4673319999999</v>
      </c>
      <c r="AD15549" s="12">
        <v>98.99483463</v>
      </c>
      <c r="AE15549" s="12">
        <v>1369.3159900000001</v>
      </c>
    </row>
    <row r="15550" spans="1:31" x14ac:dyDescent="0.35">
      <c r="A15550" s="13">
        <v>2035</v>
      </c>
      <c r="B15550" s="13">
        <v>10</v>
      </c>
      <c r="C15550" s="13">
        <v>10</v>
      </c>
      <c r="D15550" s="13">
        <v>21</v>
      </c>
      <c r="E15550" s="13" t="s">
        <v>8531</v>
      </c>
      <c r="F15550" s="12">
        <v>4237.5354049999996</v>
      </c>
      <c r="G15550" s="12">
        <v>13867.050279999999</v>
      </c>
      <c r="H15550" s="12">
        <v>2298.379539</v>
      </c>
      <c r="I15550" s="12">
        <v>501.99883790000001</v>
      </c>
      <c r="J15550" s="12">
        <v>2847.0480080000002</v>
      </c>
      <c r="K15550" s="12">
        <v>4144.7269029999998</v>
      </c>
      <c r="L15550" s="12">
        <v>3871.617659</v>
      </c>
      <c r="M15550" s="12">
        <v>5067.0001910000001</v>
      </c>
      <c r="N15550" s="12">
        <v>2495.861249</v>
      </c>
      <c r="O15550" s="12">
        <v>2720.740413</v>
      </c>
      <c r="P15550" s="12">
        <v>5104.8760220000004</v>
      </c>
      <c r="Q15550" s="12">
        <v>16577.753980000001</v>
      </c>
      <c r="R15550" s="12">
        <v>3268.9875219999999</v>
      </c>
      <c r="S15550" s="12">
        <v>2449.179255</v>
      </c>
      <c r="T15550" s="12">
        <v>3995.857215</v>
      </c>
      <c r="U15550" s="12">
        <v>1829.0756309999999</v>
      </c>
      <c r="V15550" s="12">
        <v>402.49646430000001</v>
      </c>
      <c r="W15550" s="12">
        <v>4052.4284499999999</v>
      </c>
      <c r="X15550" s="12">
        <v>939.02957149999997</v>
      </c>
      <c r="Y15550" s="12">
        <v>15069.96427</v>
      </c>
      <c r="Z15550" s="12">
        <v>12161.57842</v>
      </c>
      <c r="AA15550" s="12">
        <v>8914.4258410000002</v>
      </c>
      <c r="AB15550" s="12">
        <v>1994.890257</v>
      </c>
      <c r="AC15550" s="12">
        <v>1177.6236960000001</v>
      </c>
      <c r="AD15550" s="12">
        <v>91.803183680000004</v>
      </c>
      <c r="AE15550" s="12">
        <v>1269.8550049999999</v>
      </c>
    </row>
    <row r="15551" spans="1:31" x14ac:dyDescent="0.35">
      <c r="A15551" s="13">
        <v>2035</v>
      </c>
      <c r="B15551" s="13">
        <v>10</v>
      </c>
      <c r="C15551" s="13">
        <v>10</v>
      </c>
      <c r="D15551" s="13">
        <v>22</v>
      </c>
      <c r="E15551" s="13" t="s">
        <v>8531</v>
      </c>
      <c r="F15551" s="12">
        <v>3969.0293780000002</v>
      </c>
      <c r="G15551" s="12">
        <v>12566.545330000001</v>
      </c>
      <c r="H15551" s="12">
        <v>2186.8862600000002</v>
      </c>
      <c r="I15551" s="12">
        <v>452.87277560000001</v>
      </c>
      <c r="J15551" s="12">
        <v>2710.1199299999998</v>
      </c>
      <c r="K15551" s="12">
        <v>3900.7710529999999</v>
      </c>
      <c r="L15551" s="12">
        <v>3500.5269990000002</v>
      </c>
      <c r="M15551" s="12">
        <v>4821.0584419999996</v>
      </c>
      <c r="N15551" s="12">
        <v>2283.7026470000001</v>
      </c>
      <c r="O15551" s="12">
        <v>2459.7628679999998</v>
      </c>
      <c r="P15551" s="12">
        <v>4809.3756020000001</v>
      </c>
      <c r="Q15551" s="12">
        <v>14908.611000000001</v>
      </c>
      <c r="R15551" s="12">
        <v>2921.0161600000001</v>
      </c>
      <c r="S15551" s="12">
        <v>2309.7196490000001</v>
      </c>
      <c r="T15551" s="12">
        <v>3737.260788</v>
      </c>
      <c r="U15551" s="12">
        <v>1665.88994</v>
      </c>
      <c r="V15551" s="12">
        <v>379.4487858</v>
      </c>
      <c r="W15551" s="12">
        <v>3696.1312579999999</v>
      </c>
      <c r="X15551" s="12">
        <v>867.13365580000004</v>
      </c>
      <c r="Y15551" s="12">
        <v>13500.466710000001</v>
      </c>
      <c r="Z15551" s="12">
        <v>11663.795969999999</v>
      </c>
      <c r="AA15551" s="12">
        <v>8549.5517619999991</v>
      </c>
      <c r="AB15551" s="12">
        <v>1872.9901910000001</v>
      </c>
      <c r="AC15551" s="12">
        <v>1105.663644</v>
      </c>
      <c r="AD15551" s="12">
        <v>84.315349440000006</v>
      </c>
      <c r="AE15551" s="12">
        <v>1166.297787</v>
      </c>
    </row>
    <row r="15552" spans="1:31" x14ac:dyDescent="0.35">
      <c r="A15552" s="13">
        <v>2035</v>
      </c>
      <c r="B15552" s="13">
        <v>10</v>
      </c>
      <c r="C15552" s="13">
        <v>10</v>
      </c>
      <c r="D15552" s="13">
        <v>23</v>
      </c>
      <c r="E15552" s="13" t="s">
        <v>8531</v>
      </c>
      <c r="F15552" s="12">
        <v>3739.232692</v>
      </c>
      <c r="G15552" s="12">
        <v>11244.545040000001</v>
      </c>
      <c r="H15552" s="12">
        <v>2062.348125</v>
      </c>
      <c r="I15552" s="12">
        <v>397.9994772</v>
      </c>
      <c r="J15552" s="12">
        <v>2582.3337929999998</v>
      </c>
      <c r="K15552" s="12">
        <v>3605.9232790000001</v>
      </c>
      <c r="L15552" s="12">
        <v>3094.914839</v>
      </c>
      <c r="M15552" s="12">
        <v>4672.3622079999996</v>
      </c>
      <c r="N15552" s="12">
        <v>2085.2329140000002</v>
      </c>
      <c r="O15552" s="12">
        <v>2189.633151</v>
      </c>
      <c r="P15552" s="12">
        <v>4497.4322199999997</v>
      </c>
      <c r="Q15552" s="12">
        <v>13077.53104</v>
      </c>
      <c r="R15552" s="12">
        <v>2545.9774170000001</v>
      </c>
      <c r="S15552" s="12">
        <v>2145.6749730000001</v>
      </c>
      <c r="T15552" s="12">
        <v>3481.2679429999998</v>
      </c>
      <c r="U15552" s="12">
        <v>1519.457911</v>
      </c>
      <c r="V15552" s="12">
        <v>357.24430310000002</v>
      </c>
      <c r="W15552" s="12">
        <v>3424.4365320000002</v>
      </c>
      <c r="X15552" s="12">
        <v>798.94360930000005</v>
      </c>
      <c r="Y15552" s="12">
        <v>11841.50936</v>
      </c>
      <c r="Z15552" s="12">
        <v>11044.737209999999</v>
      </c>
      <c r="AA15552" s="12">
        <v>8095.7822550000001</v>
      </c>
      <c r="AB15552" s="12">
        <v>1726.744224</v>
      </c>
      <c r="AC15552" s="12">
        <v>1019.331719</v>
      </c>
      <c r="AD15552" s="12">
        <v>79.469586750000005</v>
      </c>
      <c r="AE15552" s="12">
        <v>1099.2805840000001</v>
      </c>
    </row>
    <row r="15553" spans="1:31" x14ac:dyDescent="0.35">
      <c r="A15553" s="13">
        <v>2035</v>
      </c>
      <c r="B15553" s="13">
        <v>10</v>
      </c>
      <c r="C15553" s="13">
        <v>10</v>
      </c>
      <c r="D15553" s="13">
        <v>24</v>
      </c>
      <c r="E15553" s="13" t="s">
        <v>8531</v>
      </c>
      <c r="F15553" s="12">
        <v>3566.7613670000001</v>
      </c>
      <c r="G15553" s="12">
        <v>10149.384889999999</v>
      </c>
      <c r="H15553" s="12">
        <v>1982.688304</v>
      </c>
      <c r="I15553" s="12">
        <v>362.89964179999998</v>
      </c>
      <c r="J15553" s="12">
        <v>2467.8463369999999</v>
      </c>
      <c r="K15553" s="12">
        <v>3376.5081070000001</v>
      </c>
      <c r="L15553" s="12">
        <v>2714.0423449999998</v>
      </c>
      <c r="M15553" s="12">
        <v>4421.2757810000003</v>
      </c>
      <c r="N15553" s="12">
        <v>1884.5852540000001</v>
      </c>
      <c r="O15553" s="12">
        <v>2029.3256180000001</v>
      </c>
      <c r="P15553" s="12">
        <v>4281.731307</v>
      </c>
      <c r="Q15553" s="12">
        <v>11498.066580000001</v>
      </c>
      <c r="R15553" s="12">
        <v>2170.1531439999999</v>
      </c>
      <c r="S15553" s="12">
        <v>1992.074116</v>
      </c>
      <c r="T15553" s="12">
        <v>3295.5640939999998</v>
      </c>
      <c r="U15553" s="12">
        <v>1464.8331909999999</v>
      </c>
      <c r="V15553" s="12">
        <v>343.1205286</v>
      </c>
      <c r="W15553" s="12">
        <v>3445.760933</v>
      </c>
      <c r="X15553" s="12">
        <v>761.14283069999999</v>
      </c>
      <c r="Y15553" s="12">
        <v>10683.03464</v>
      </c>
      <c r="Z15553" s="12">
        <v>10541.313410000001</v>
      </c>
      <c r="AA15553" s="12">
        <v>7726.7730730000003</v>
      </c>
      <c r="AB15553" s="12">
        <v>1623.798466</v>
      </c>
      <c r="AC15553" s="12">
        <v>958.56077530000005</v>
      </c>
      <c r="AD15553" s="12">
        <v>77.218474499999999</v>
      </c>
      <c r="AE15553" s="12">
        <v>1068.1475600000001</v>
      </c>
    </row>
    <row r="15554" spans="1:31" x14ac:dyDescent="0.35">
      <c r="A15554" s="13">
        <v>2035</v>
      </c>
      <c r="B15554" s="13">
        <v>10</v>
      </c>
      <c r="C15554" s="13">
        <v>11</v>
      </c>
      <c r="D15554" s="13">
        <v>1</v>
      </c>
      <c r="E15554" s="13" t="s">
        <v>8531</v>
      </c>
      <c r="F15554" s="12">
        <v>3421.7295979999999</v>
      </c>
      <c r="G15554" s="12">
        <v>9734.7936549999995</v>
      </c>
      <c r="H15554" s="12">
        <v>1935.481761</v>
      </c>
      <c r="I15554" s="12">
        <v>342.09966739999999</v>
      </c>
      <c r="J15554" s="12">
        <v>2397.6157410000001</v>
      </c>
      <c r="K15554" s="12">
        <v>3195.9636839999998</v>
      </c>
      <c r="L15554" s="12">
        <v>2486.7849379999998</v>
      </c>
      <c r="M15554" s="12">
        <v>4483.5330190000004</v>
      </c>
      <c r="N15554" s="12">
        <v>1778.5059530000001</v>
      </c>
      <c r="O15554" s="12">
        <v>1912.712863</v>
      </c>
      <c r="P15554" s="12">
        <v>4161.3064240000003</v>
      </c>
      <c r="Q15554" s="12">
        <v>10583.78148</v>
      </c>
      <c r="R15554" s="12">
        <v>1955.1730210000001</v>
      </c>
      <c r="S15554" s="12">
        <v>1883.727318</v>
      </c>
      <c r="T15554" s="12">
        <v>3176.6797259999998</v>
      </c>
      <c r="U15554" s="12">
        <v>1433.1596569999999</v>
      </c>
      <c r="V15554" s="12">
        <v>333.14248320000002</v>
      </c>
      <c r="W15554" s="12">
        <v>3351.5287520000002</v>
      </c>
      <c r="X15554" s="12">
        <v>737.8879025</v>
      </c>
      <c r="Y15554" s="12">
        <v>10122.917729999999</v>
      </c>
      <c r="Z15554" s="12">
        <v>9947.6407130000007</v>
      </c>
      <c r="AA15554" s="12">
        <v>7291.6115309999996</v>
      </c>
      <c r="AB15554" s="12">
        <v>1568.674166</v>
      </c>
      <c r="AC15554" s="12">
        <v>926.01979610000001</v>
      </c>
      <c r="AD15554" s="12">
        <v>76.164016930000003</v>
      </c>
      <c r="AE15554" s="12">
        <v>1053.5643459999999</v>
      </c>
    </row>
    <row r="15555" spans="1:31" x14ac:dyDescent="0.35">
      <c r="A15555" s="13">
        <v>2035</v>
      </c>
      <c r="B15555" s="13">
        <v>10</v>
      </c>
      <c r="C15555" s="13">
        <v>11</v>
      </c>
      <c r="D15555" s="13">
        <v>2</v>
      </c>
      <c r="E15555" s="13" t="s">
        <v>8531</v>
      </c>
      <c r="F15555" s="12">
        <v>3358.5231279999998</v>
      </c>
      <c r="G15555" s="12">
        <v>9593.9833689999996</v>
      </c>
      <c r="H15555" s="12">
        <v>1903.959515</v>
      </c>
      <c r="I15555" s="12">
        <v>328.21030869999998</v>
      </c>
      <c r="J15555" s="12">
        <v>2341.5145659999998</v>
      </c>
      <c r="K15555" s="12">
        <v>3053.7898679999998</v>
      </c>
      <c r="L15555" s="12">
        <v>2307.2800830000001</v>
      </c>
      <c r="M15555" s="12">
        <v>4510.8026360000003</v>
      </c>
      <c r="N15555" s="12">
        <v>1759.219715</v>
      </c>
      <c r="O15555" s="12">
        <v>1868.42833</v>
      </c>
      <c r="P15555" s="12">
        <v>4097.9506730000003</v>
      </c>
      <c r="Q15555" s="12">
        <v>9731.7728169999991</v>
      </c>
      <c r="R15555" s="12">
        <v>1852.3900659999999</v>
      </c>
      <c r="S15555" s="12">
        <v>1841.737128</v>
      </c>
      <c r="T15555" s="12">
        <v>3125.0468409999999</v>
      </c>
      <c r="U15555" s="12">
        <v>1421.6834229999999</v>
      </c>
      <c r="V15555" s="12">
        <v>329.31292810000002</v>
      </c>
      <c r="W15555" s="12">
        <v>3326.7650039999999</v>
      </c>
      <c r="X15555" s="12">
        <v>722.41541389999998</v>
      </c>
      <c r="Y15555" s="12">
        <v>9924.9107810000005</v>
      </c>
      <c r="Z15555" s="12">
        <v>9695.2252310000003</v>
      </c>
      <c r="AA15555" s="12">
        <v>7106.591214</v>
      </c>
      <c r="AB15555" s="12">
        <v>1530.7650329999999</v>
      </c>
      <c r="AC15555" s="12">
        <v>903.64127580000002</v>
      </c>
      <c r="AD15555" s="12">
        <v>75.784912910000003</v>
      </c>
      <c r="AE15555" s="12">
        <v>1048.321314</v>
      </c>
    </row>
    <row r="15556" spans="1:31" x14ac:dyDescent="0.35">
      <c r="A15556" s="13">
        <v>2035</v>
      </c>
      <c r="B15556" s="13">
        <v>10</v>
      </c>
      <c r="C15556" s="13">
        <v>11</v>
      </c>
      <c r="D15556" s="13">
        <v>3</v>
      </c>
      <c r="E15556" s="13" t="s">
        <v>8531</v>
      </c>
      <c r="F15556" s="12">
        <v>3285.5176190000002</v>
      </c>
      <c r="G15556" s="12">
        <v>9619.4045870000009</v>
      </c>
      <c r="H15556" s="12">
        <v>1896.9722220000001</v>
      </c>
      <c r="I15556" s="12">
        <v>325.13128599999999</v>
      </c>
      <c r="J15556" s="12">
        <v>2336.9435950000002</v>
      </c>
      <c r="K15556" s="12">
        <v>2987.954843</v>
      </c>
      <c r="L15556" s="12">
        <v>2212.3494850000002</v>
      </c>
      <c r="M15556" s="12">
        <v>4596.2132240000001</v>
      </c>
      <c r="N15556" s="12">
        <v>1741.798528</v>
      </c>
      <c r="O15556" s="12">
        <v>1823.849565</v>
      </c>
      <c r="P15556" s="12">
        <v>4076.670752</v>
      </c>
      <c r="Q15556" s="12">
        <v>9206.1113640000003</v>
      </c>
      <c r="R15556" s="12">
        <v>1788.4452920000001</v>
      </c>
      <c r="S15556" s="12">
        <v>1826.94273</v>
      </c>
      <c r="T15556" s="12">
        <v>3072.546096</v>
      </c>
      <c r="U15556" s="12">
        <v>1449.914599</v>
      </c>
      <c r="V15556" s="12">
        <v>328.85615630000001</v>
      </c>
      <c r="W15556" s="12">
        <v>3409.304772</v>
      </c>
      <c r="X15556" s="12">
        <v>729.4567935</v>
      </c>
      <c r="Y15556" s="12">
        <v>9855.4196599999996</v>
      </c>
      <c r="Z15556" s="12">
        <v>9541.5206699999999</v>
      </c>
      <c r="AA15556" s="12">
        <v>6993.9259110000003</v>
      </c>
      <c r="AB15556" s="12">
        <v>1517.201286</v>
      </c>
      <c r="AC15556" s="12">
        <v>895.63432409999996</v>
      </c>
      <c r="AD15556" s="12">
        <v>76.578686790000006</v>
      </c>
      <c r="AE15556" s="12">
        <v>1059.299256</v>
      </c>
    </row>
    <row r="15557" spans="1:31" x14ac:dyDescent="0.35">
      <c r="A15557" s="13">
        <v>2035</v>
      </c>
      <c r="B15557" s="13">
        <v>10</v>
      </c>
      <c r="C15557" s="13">
        <v>11</v>
      </c>
      <c r="D15557" s="13">
        <v>4</v>
      </c>
      <c r="E15557" s="13" t="s">
        <v>8531</v>
      </c>
      <c r="F15557" s="12">
        <v>3371.7523460000002</v>
      </c>
      <c r="G15557" s="12">
        <v>10092.677879999999</v>
      </c>
      <c r="H15557" s="12">
        <v>1910.481943</v>
      </c>
      <c r="I15557" s="12">
        <v>331.08402910000001</v>
      </c>
      <c r="J15557" s="12">
        <v>2362.0850719999999</v>
      </c>
      <c r="K15557" s="12">
        <v>2967.7594049999998</v>
      </c>
      <c r="L15557" s="12">
        <v>2184.7340220000001</v>
      </c>
      <c r="M15557" s="12">
        <v>4879.1994109999996</v>
      </c>
      <c r="N15557" s="12">
        <v>1794.0609810000001</v>
      </c>
      <c r="O15557" s="12">
        <v>1879.0568249999999</v>
      </c>
      <c r="P15557" s="12">
        <v>4162.7576710000003</v>
      </c>
      <c r="Q15557" s="12">
        <v>9136.3569700000007</v>
      </c>
      <c r="R15557" s="12">
        <v>1829.63642</v>
      </c>
      <c r="S15557" s="12">
        <v>1848.6993629999999</v>
      </c>
      <c r="T15557" s="12">
        <v>3174.9440049999998</v>
      </c>
      <c r="U15557" s="12">
        <v>1502.4739050000001</v>
      </c>
      <c r="V15557" s="12">
        <v>333.00198310000002</v>
      </c>
      <c r="W15557" s="12">
        <v>3641.7923129999999</v>
      </c>
      <c r="X15557" s="12">
        <v>749.8396444</v>
      </c>
      <c r="Y15557" s="12">
        <v>10075.40372</v>
      </c>
      <c r="Z15557" s="12">
        <v>9635.9974099999999</v>
      </c>
      <c r="AA15557" s="12">
        <v>7063.177275</v>
      </c>
      <c r="AB15557" s="12">
        <v>1525.2003</v>
      </c>
      <c r="AC15557" s="12">
        <v>900.35630230000004</v>
      </c>
      <c r="AD15557" s="12">
        <v>81.163832020000001</v>
      </c>
      <c r="AE15557" s="12">
        <v>1122.7121030000001</v>
      </c>
    </row>
    <row r="15558" spans="1:31" x14ac:dyDescent="0.35">
      <c r="A15558" s="13">
        <v>2035</v>
      </c>
      <c r="B15558" s="13">
        <v>10</v>
      </c>
      <c r="C15558" s="13">
        <v>11</v>
      </c>
      <c r="D15558" s="13">
        <v>5</v>
      </c>
      <c r="E15558" s="13" t="s">
        <v>8531</v>
      </c>
      <c r="F15558" s="12">
        <v>3571.6613550000002</v>
      </c>
      <c r="G15558" s="12">
        <v>11418.591930000001</v>
      </c>
      <c r="H15558" s="12">
        <v>1953.1843779999999</v>
      </c>
      <c r="I15558" s="12">
        <v>349.89961940000001</v>
      </c>
      <c r="J15558" s="12">
        <v>2485.923104</v>
      </c>
      <c r="K15558" s="12">
        <v>3106.7011539999999</v>
      </c>
      <c r="L15558" s="12">
        <v>2281.9648229999998</v>
      </c>
      <c r="M15558" s="12">
        <v>5177.6216039999999</v>
      </c>
      <c r="N15558" s="12">
        <v>2017.7283070000001</v>
      </c>
      <c r="O15558" s="12">
        <v>2080.103908</v>
      </c>
      <c r="P15558" s="12">
        <v>4380.8762690000003</v>
      </c>
      <c r="Q15558" s="12">
        <v>10167.74206</v>
      </c>
      <c r="R15558" s="12">
        <v>2001.8567849999999</v>
      </c>
      <c r="S15558" s="12">
        <v>1952.912364</v>
      </c>
      <c r="T15558" s="12">
        <v>3407.0735749999999</v>
      </c>
      <c r="U15558" s="12">
        <v>1632.3800550000001</v>
      </c>
      <c r="V15558" s="12">
        <v>346.6689859</v>
      </c>
      <c r="W15558" s="12">
        <v>4043.487059</v>
      </c>
      <c r="X15558" s="12">
        <v>795.70094519999998</v>
      </c>
      <c r="Y15558" s="12">
        <v>10685.09275</v>
      </c>
      <c r="Z15558" s="12">
        <v>9936.3643549999997</v>
      </c>
      <c r="AA15558" s="12">
        <v>7283.3459709999997</v>
      </c>
      <c r="AB15558" s="12">
        <v>1595.6274880000001</v>
      </c>
      <c r="AC15558" s="12">
        <v>941.93088239999997</v>
      </c>
      <c r="AD15558" s="12">
        <v>90.902778519999998</v>
      </c>
      <c r="AE15558" s="12">
        <v>1257.402345</v>
      </c>
    </row>
    <row r="15559" spans="1:31" x14ac:dyDescent="0.35">
      <c r="A15559" s="13">
        <v>2035</v>
      </c>
      <c r="B15559" s="13">
        <v>10</v>
      </c>
      <c r="C15559" s="13">
        <v>11</v>
      </c>
      <c r="D15559" s="13">
        <v>6</v>
      </c>
      <c r="E15559" s="13" t="s">
        <v>8531</v>
      </c>
      <c r="F15559" s="12">
        <v>3894.5540599999999</v>
      </c>
      <c r="G15559" s="12">
        <v>13604.99847</v>
      </c>
      <c r="H15559" s="12">
        <v>2026.011861</v>
      </c>
      <c r="I15559" s="12">
        <v>381.9889685</v>
      </c>
      <c r="J15559" s="12">
        <v>2649.447784</v>
      </c>
      <c r="K15559" s="12">
        <v>3438.3044070000001</v>
      </c>
      <c r="L15559" s="12">
        <v>2490.236328</v>
      </c>
      <c r="M15559" s="12">
        <v>5268.1775260000004</v>
      </c>
      <c r="N15559" s="12">
        <v>2491.5053969999999</v>
      </c>
      <c r="O15559" s="12">
        <v>2467.4387160000001</v>
      </c>
      <c r="P15559" s="12">
        <v>4756.1761960000003</v>
      </c>
      <c r="Q15559" s="12">
        <v>12048.640880000001</v>
      </c>
      <c r="R15559" s="12">
        <v>2362.3808370000002</v>
      </c>
      <c r="S15559" s="12">
        <v>2134.797591</v>
      </c>
      <c r="T15559" s="12">
        <v>3670.4422709999999</v>
      </c>
      <c r="U15559" s="12">
        <v>1786.6156149999999</v>
      </c>
      <c r="V15559" s="12">
        <v>373.26521939999998</v>
      </c>
      <c r="W15559" s="12">
        <v>4280.7883220000003</v>
      </c>
      <c r="X15559" s="12">
        <v>864.26169249999998</v>
      </c>
      <c r="Y15559" s="12">
        <v>12293.114170000001</v>
      </c>
      <c r="Z15559" s="12">
        <v>10831.804819999999</v>
      </c>
      <c r="AA15559" s="12">
        <v>7939.7030139999997</v>
      </c>
      <c r="AB15559" s="12">
        <v>1743.4384230000001</v>
      </c>
      <c r="AC15559" s="12">
        <v>1029.1866399999999</v>
      </c>
      <c r="AD15559" s="12">
        <v>99.966371469999999</v>
      </c>
      <c r="AE15559" s="12">
        <v>1382.7524060000001</v>
      </c>
    </row>
    <row r="15560" spans="1:31" x14ac:dyDescent="0.35">
      <c r="A15560" s="13">
        <v>2035</v>
      </c>
      <c r="B15560" s="13">
        <v>10</v>
      </c>
      <c r="C15560" s="13">
        <v>11</v>
      </c>
      <c r="D15560" s="13">
        <v>7</v>
      </c>
      <c r="E15560" s="13" t="s">
        <v>8531</v>
      </c>
      <c r="F15560" s="12">
        <v>4085.1536540000002</v>
      </c>
      <c r="G15560" s="12">
        <v>15159.727720000001</v>
      </c>
      <c r="H15560" s="12">
        <v>2099.305511</v>
      </c>
      <c r="I15560" s="12">
        <v>414.28351759999998</v>
      </c>
      <c r="J15560" s="12">
        <v>2764.558865</v>
      </c>
      <c r="K15560" s="12">
        <v>3656.0067319999998</v>
      </c>
      <c r="L15560" s="12">
        <v>2617.3860519999998</v>
      </c>
      <c r="M15560" s="12">
        <v>5335.5800989999998</v>
      </c>
      <c r="N15560" s="12">
        <v>2821.8744470000001</v>
      </c>
      <c r="O15560" s="12">
        <v>2775.3579180000002</v>
      </c>
      <c r="P15560" s="12">
        <v>5011.5344580000001</v>
      </c>
      <c r="Q15560" s="12">
        <v>13351.574720000001</v>
      </c>
      <c r="R15560" s="12">
        <v>2604.0373970000001</v>
      </c>
      <c r="S15560" s="12">
        <v>2297.318256</v>
      </c>
      <c r="T15560" s="12">
        <v>3713.3975139999998</v>
      </c>
      <c r="U15560" s="12">
        <v>1810.02621</v>
      </c>
      <c r="V15560" s="12">
        <v>383.59451489999998</v>
      </c>
      <c r="W15560" s="12">
        <v>4410.7906130000001</v>
      </c>
      <c r="X15560" s="12">
        <v>932.4505997</v>
      </c>
      <c r="Y15560" s="12">
        <v>13688.652669999999</v>
      </c>
      <c r="Z15560" s="12">
        <v>11971.205089999999</v>
      </c>
      <c r="AA15560" s="12">
        <v>8774.8823670000002</v>
      </c>
      <c r="AB15560" s="12">
        <v>1833.6897469999999</v>
      </c>
      <c r="AC15560" s="12">
        <v>1082.4638050000001</v>
      </c>
      <c r="AD15560" s="12">
        <v>101.3999331</v>
      </c>
      <c r="AE15560" s="12">
        <v>1402.578653</v>
      </c>
    </row>
    <row r="15561" spans="1:31" x14ac:dyDescent="0.35">
      <c r="A15561" s="13">
        <v>2035</v>
      </c>
      <c r="B15561" s="13">
        <v>10</v>
      </c>
      <c r="C15561" s="13">
        <v>11</v>
      </c>
      <c r="D15561" s="13">
        <v>8</v>
      </c>
      <c r="E15561" s="13" t="s">
        <v>8531</v>
      </c>
      <c r="F15561" s="12">
        <v>4207.1562299999996</v>
      </c>
      <c r="G15561" s="12">
        <v>15341.60212</v>
      </c>
      <c r="H15561" s="12">
        <v>2174.6187829999999</v>
      </c>
      <c r="I15561" s="12">
        <v>447.46750530000003</v>
      </c>
      <c r="J15561" s="12">
        <v>2828.555492</v>
      </c>
      <c r="K15561" s="12">
        <v>3903.5979790000001</v>
      </c>
      <c r="L15561" s="12">
        <v>2756.0422199999998</v>
      </c>
      <c r="M15561" s="12">
        <v>5380.8577310000001</v>
      </c>
      <c r="N15561" s="12">
        <v>2871.3365520000002</v>
      </c>
      <c r="O15561" s="12">
        <v>2806.6510659999999</v>
      </c>
      <c r="P15561" s="12">
        <v>5097.6213770000004</v>
      </c>
      <c r="Q15561" s="12">
        <v>14796.504290000001</v>
      </c>
      <c r="R15561" s="12">
        <v>2852.3642799999998</v>
      </c>
      <c r="S15561" s="12">
        <v>2361.5005099999998</v>
      </c>
      <c r="T15561" s="12">
        <v>3741.6000909999998</v>
      </c>
      <c r="U15561" s="12">
        <v>1836.650099</v>
      </c>
      <c r="V15561" s="12">
        <v>389.8835052</v>
      </c>
      <c r="W15561" s="12">
        <v>4508.462141</v>
      </c>
      <c r="X15561" s="12">
        <v>981.18397770000001</v>
      </c>
      <c r="Y15561" s="12">
        <v>14640.366</v>
      </c>
      <c r="Z15561" s="12">
        <v>12282.848389999999</v>
      </c>
      <c r="AA15561" s="12">
        <v>9003.3166220000003</v>
      </c>
      <c r="AB15561" s="12">
        <v>1867.946942</v>
      </c>
      <c r="AC15561" s="12">
        <v>1102.686514</v>
      </c>
      <c r="AD15561" s="12">
        <v>101.7791033</v>
      </c>
      <c r="AE15561" s="12">
        <v>1407.8226010000001</v>
      </c>
    </row>
    <row r="15562" spans="1:31" x14ac:dyDescent="0.35">
      <c r="A15562" s="13">
        <v>2035</v>
      </c>
      <c r="B15562" s="13">
        <v>10</v>
      </c>
      <c r="C15562" s="13">
        <v>11</v>
      </c>
      <c r="D15562" s="13">
        <v>9</v>
      </c>
      <c r="E15562" s="13" t="s">
        <v>8531</v>
      </c>
      <c r="F15562" s="12">
        <v>4298.2918810000001</v>
      </c>
      <c r="G15562" s="12">
        <v>15216.434730000001</v>
      </c>
      <c r="H15562" s="12">
        <v>2271.6700089999999</v>
      </c>
      <c r="I15562" s="12">
        <v>490.23052680000001</v>
      </c>
      <c r="J15562" s="12">
        <v>2926.4205459999998</v>
      </c>
      <c r="K15562" s="12">
        <v>4122.1087740000003</v>
      </c>
      <c r="L15562" s="12">
        <v>2986.1765089999999</v>
      </c>
      <c r="M15562" s="12">
        <v>5405.5546809999996</v>
      </c>
      <c r="N15562" s="12">
        <v>2842.7172970000001</v>
      </c>
      <c r="O15562" s="12">
        <v>2799.5662630000002</v>
      </c>
      <c r="P15562" s="12">
        <v>5131.9593409999998</v>
      </c>
      <c r="Q15562" s="12">
        <v>16029.678029999999</v>
      </c>
      <c r="R15562" s="12">
        <v>3053.2218699999999</v>
      </c>
      <c r="S15562" s="12">
        <v>2383.2562090000001</v>
      </c>
      <c r="T15562" s="12">
        <v>3824.906031</v>
      </c>
      <c r="U15562" s="12">
        <v>1858.6837499999999</v>
      </c>
      <c r="V15562" s="12">
        <v>398.87775699999997</v>
      </c>
      <c r="W15562" s="12">
        <v>4564.8637849999996</v>
      </c>
      <c r="X15562" s="12">
        <v>1016.391445</v>
      </c>
      <c r="Y15562" s="12">
        <v>15377.67914</v>
      </c>
      <c r="Z15562" s="12">
        <v>12357.58675</v>
      </c>
      <c r="AA15562" s="12">
        <v>9058.0997709999992</v>
      </c>
      <c r="AB15562" s="12">
        <v>1900.4655130000001</v>
      </c>
      <c r="AC15562" s="12">
        <v>1121.8828779999999</v>
      </c>
      <c r="AD15562" s="12">
        <v>101.64876150000001</v>
      </c>
      <c r="AE15562" s="12">
        <v>1406.019965</v>
      </c>
    </row>
    <row r="15563" spans="1:31" x14ac:dyDescent="0.35">
      <c r="A15563" s="13">
        <v>2035</v>
      </c>
      <c r="B15563" s="13">
        <v>10</v>
      </c>
      <c r="C15563" s="13">
        <v>11</v>
      </c>
      <c r="D15563" s="13">
        <v>10</v>
      </c>
      <c r="E15563" s="13" t="s">
        <v>8531</v>
      </c>
      <c r="F15563" s="12">
        <v>4362.968159</v>
      </c>
      <c r="G15563" s="12">
        <v>14897.6638</v>
      </c>
      <c r="H15563" s="12">
        <v>2352.1072079999999</v>
      </c>
      <c r="I15563" s="12">
        <v>525.67243040000005</v>
      </c>
      <c r="J15563" s="12">
        <v>2988.5478159999998</v>
      </c>
      <c r="K15563" s="12">
        <v>4298.613566</v>
      </c>
      <c r="L15563" s="12">
        <v>3109.8737580000002</v>
      </c>
      <c r="M15563" s="12">
        <v>5409.1564159999998</v>
      </c>
      <c r="N15563" s="12">
        <v>2781.745359</v>
      </c>
      <c r="O15563" s="12">
        <v>2822.2982849999999</v>
      </c>
      <c r="P15563" s="12">
        <v>5122.7702300000001</v>
      </c>
      <c r="Q15563" s="12">
        <v>17061.05514</v>
      </c>
      <c r="R15563" s="12">
        <v>3227.7951800000001</v>
      </c>
      <c r="S15563" s="12">
        <v>2435.6892830000002</v>
      </c>
      <c r="T15563" s="12">
        <v>3907.778041</v>
      </c>
      <c r="U15563" s="12">
        <v>1903.8989320000001</v>
      </c>
      <c r="V15563" s="12">
        <v>404.04235590000002</v>
      </c>
      <c r="W15563" s="12">
        <v>4602.6943229999997</v>
      </c>
      <c r="X15563" s="12">
        <v>1038.442108</v>
      </c>
      <c r="Y15563" s="12">
        <v>15882.298500000001</v>
      </c>
      <c r="Z15563" s="12">
        <v>12390.021339999999</v>
      </c>
      <c r="AA15563" s="12">
        <v>9081.8742920000004</v>
      </c>
      <c r="AB15563" s="12">
        <v>1928.9843189999999</v>
      </c>
      <c r="AC15563" s="12">
        <v>1138.7181</v>
      </c>
      <c r="AD15563" s="12">
        <v>101.0563949</v>
      </c>
      <c r="AE15563" s="12">
        <v>1397.8274980000001</v>
      </c>
    </row>
    <row r="15564" spans="1:31" x14ac:dyDescent="0.35">
      <c r="A15564" s="13">
        <v>2035</v>
      </c>
      <c r="B15564" s="13">
        <v>10</v>
      </c>
      <c r="C15564" s="13">
        <v>11</v>
      </c>
      <c r="D15564" s="13">
        <v>11</v>
      </c>
      <c r="E15564" s="13" t="s">
        <v>8531</v>
      </c>
      <c r="F15564" s="12">
        <v>4363.4587199999996</v>
      </c>
      <c r="G15564" s="12">
        <v>14543.69332</v>
      </c>
      <c r="H15564" s="12">
        <v>2427.2642230000001</v>
      </c>
      <c r="I15564" s="12">
        <v>558.78808630000003</v>
      </c>
      <c r="J15564" s="12">
        <v>3014.7279090000002</v>
      </c>
      <c r="K15564" s="12">
        <v>4400.396506</v>
      </c>
      <c r="L15564" s="12">
        <v>3227.8172420000001</v>
      </c>
      <c r="M15564" s="12">
        <v>5412.7581499999997</v>
      </c>
      <c r="N15564" s="12">
        <v>2712.3734840000002</v>
      </c>
      <c r="O15564" s="12">
        <v>2793.9564930000001</v>
      </c>
      <c r="P15564" s="12">
        <v>5124.221477</v>
      </c>
      <c r="Q15564" s="12">
        <v>17713.765530000001</v>
      </c>
      <c r="R15564" s="12">
        <v>3303.901699</v>
      </c>
      <c r="S15564" s="12">
        <v>2493.9969470000001</v>
      </c>
      <c r="T15564" s="12">
        <v>3997.592936</v>
      </c>
      <c r="U15564" s="12">
        <v>1956.687302</v>
      </c>
      <c r="V15564" s="12">
        <v>409.13680249999999</v>
      </c>
      <c r="W15564" s="12">
        <v>4573.8051770000002</v>
      </c>
      <c r="X15564" s="12">
        <v>1053.9137989999999</v>
      </c>
      <c r="Y15564" s="12">
        <v>16135.59217</v>
      </c>
      <c r="Z15564" s="12">
        <v>12322.3315</v>
      </c>
      <c r="AA15564" s="12">
        <v>9032.2576989999998</v>
      </c>
      <c r="AB15564" s="12">
        <v>1946.547315</v>
      </c>
      <c r="AC15564" s="12">
        <v>1149.085889</v>
      </c>
      <c r="AD15564" s="12">
        <v>100.0374369</v>
      </c>
      <c r="AE15564" s="12">
        <v>1383.7352450000001</v>
      </c>
    </row>
    <row r="15565" spans="1:31" x14ac:dyDescent="0.35">
      <c r="A15565" s="13">
        <v>2035</v>
      </c>
      <c r="B15565" s="13">
        <v>10</v>
      </c>
      <c r="C15565" s="13">
        <v>11</v>
      </c>
      <c r="D15565" s="13">
        <v>12</v>
      </c>
      <c r="E15565" s="13" t="s">
        <v>8531</v>
      </c>
      <c r="F15565" s="12">
        <v>4422.7453869999999</v>
      </c>
      <c r="G15565" s="12">
        <v>14236.66365</v>
      </c>
      <c r="H15565" s="12">
        <v>2486.5819860000001</v>
      </c>
      <c r="I15565" s="12">
        <v>584.92479460000004</v>
      </c>
      <c r="J15565" s="12">
        <v>3005.7930839999999</v>
      </c>
      <c r="K15565" s="12">
        <v>4441.9982739999996</v>
      </c>
      <c r="L15565" s="12">
        <v>3282.4747459999999</v>
      </c>
      <c r="M15565" s="12">
        <v>5380.3431979999996</v>
      </c>
      <c r="N15565" s="12">
        <v>2666.6448070000001</v>
      </c>
      <c r="O15565" s="12">
        <v>2761.4812550000001</v>
      </c>
      <c r="P15565" s="12">
        <v>5101.4903089999998</v>
      </c>
      <c r="Q15565" s="12">
        <v>17965.381020000001</v>
      </c>
      <c r="R15565" s="12">
        <v>3376.8697419999999</v>
      </c>
      <c r="S15565" s="12">
        <v>2527.0673280000001</v>
      </c>
      <c r="T15565" s="12">
        <v>4069.1846860000001</v>
      </c>
      <c r="U15565" s="12">
        <v>1982.8517830000001</v>
      </c>
      <c r="V15565" s="12">
        <v>411.98256400000002</v>
      </c>
      <c r="W15565" s="12">
        <v>4522.2172540000001</v>
      </c>
      <c r="X15565" s="12">
        <v>1060.3070789999999</v>
      </c>
      <c r="Y15565" s="12">
        <v>16184.80135</v>
      </c>
      <c r="Z15565" s="12">
        <v>12241.951789999999</v>
      </c>
      <c r="AA15565" s="12">
        <v>8973.3394470000003</v>
      </c>
      <c r="AB15565" s="12">
        <v>1947.938627</v>
      </c>
      <c r="AC15565" s="12">
        <v>1149.9072080000001</v>
      </c>
      <c r="AD15565" s="12">
        <v>99.302873210000001</v>
      </c>
      <c r="AE15565" s="12">
        <v>1373.5761829999999</v>
      </c>
    </row>
    <row r="15566" spans="1:31" x14ac:dyDescent="0.35">
      <c r="A15566" s="13">
        <v>2035</v>
      </c>
      <c r="B15566" s="13">
        <v>10</v>
      </c>
      <c r="C15566" s="13">
        <v>11</v>
      </c>
      <c r="D15566" s="13">
        <v>13</v>
      </c>
      <c r="E15566" s="13" t="s">
        <v>8531</v>
      </c>
      <c r="F15566" s="12">
        <v>4574.6365770000002</v>
      </c>
      <c r="G15566" s="12">
        <v>13980.476409999999</v>
      </c>
      <c r="H15566" s="12">
        <v>2566.398064</v>
      </c>
      <c r="I15566" s="12">
        <v>620.09306409999999</v>
      </c>
      <c r="J15566" s="12">
        <v>3028.441581</v>
      </c>
      <c r="K15566" s="12">
        <v>4478.3495190000003</v>
      </c>
      <c r="L15566" s="12">
        <v>3388.336194</v>
      </c>
      <c r="M15566" s="12">
        <v>5376.2269299999998</v>
      </c>
      <c r="N15566" s="12">
        <v>2630.2480380000002</v>
      </c>
      <c r="O15566" s="12">
        <v>2741.997402</v>
      </c>
      <c r="P15566" s="12">
        <v>5099.5558430000001</v>
      </c>
      <c r="Q15566" s="12">
        <v>18279.284350000002</v>
      </c>
      <c r="R15566" s="12">
        <v>3390.2079600000002</v>
      </c>
      <c r="S15566" s="12">
        <v>2527.2850440000002</v>
      </c>
      <c r="T15566" s="12">
        <v>4132.0978299999997</v>
      </c>
      <c r="U15566" s="12">
        <v>1967.2447199999999</v>
      </c>
      <c r="V15566" s="12">
        <v>419.50117419999998</v>
      </c>
      <c r="W15566" s="12">
        <v>4476.8219730000001</v>
      </c>
      <c r="X15566" s="12">
        <v>1052.801925</v>
      </c>
      <c r="Y15566" s="12">
        <v>16260.507739999999</v>
      </c>
      <c r="Z15566" s="12">
        <v>12158.757739999999</v>
      </c>
      <c r="AA15566" s="12">
        <v>8912.3582889999998</v>
      </c>
      <c r="AB15566" s="12">
        <v>1971.762013</v>
      </c>
      <c r="AC15566" s="12">
        <v>1163.97063</v>
      </c>
      <c r="AD15566" s="12">
        <v>98.497244050000006</v>
      </c>
      <c r="AE15566" s="12">
        <v>1362.4342810000001</v>
      </c>
    </row>
    <row r="15567" spans="1:31" x14ac:dyDescent="0.35">
      <c r="A15567" s="13">
        <v>2035</v>
      </c>
      <c r="B15567" s="13">
        <v>10</v>
      </c>
      <c r="C15567" s="13">
        <v>11</v>
      </c>
      <c r="D15567" s="13">
        <v>14</v>
      </c>
      <c r="E15567" s="13" t="s">
        <v>8531</v>
      </c>
      <c r="F15567" s="12">
        <v>4810.313435</v>
      </c>
      <c r="G15567" s="12">
        <v>13784.90994</v>
      </c>
      <c r="H15567" s="12">
        <v>2641.2438670000001</v>
      </c>
      <c r="I15567" s="12">
        <v>653.07185179999999</v>
      </c>
      <c r="J15567" s="12">
        <v>2686.8485679999999</v>
      </c>
      <c r="K15567" s="12">
        <v>4521.1630859999996</v>
      </c>
      <c r="L15567" s="12">
        <v>3469.4590600000001</v>
      </c>
      <c r="M15567" s="12">
        <v>5404.5256140000001</v>
      </c>
      <c r="N15567" s="12">
        <v>2589.8071839999998</v>
      </c>
      <c r="O15567" s="12">
        <v>2713.3600879999999</v>
      </c>
      <c r="P15567" s="12">
        <v>5107.7777210000004</v>
      </c>
      <c r="Q15567" s="12">
        <v>18528.412899999999</v>
      </c>
      <c r="R15567" s="12">
        <v>3390.9922759999999</v>
      </c>
      <c r="S15567" s="12">
        <v>2525.5442520000001</v>
      </c>
      <c r="T15567" s="12">
        <v>4143.8129840000001</v>
      </c>
      <c r="U15567" s="12">
        <v>2025.5421429999999</v>
      </c>
      <c r="V15567" s="12">
        <v>423.7172511</v>
      </c>
      <c r="W15567" s="12">
        <v>4443.8051569999998</v>
      </c>
      <c r="X15567" s="12">
        <v>1061.140985</v>
      </c>
      <c r="Y15567" s="12">
        <v>16254.82905</v>
      </c>
      <c r="Z15567" s="12">
        <v>12074.14385</v>
      </c>
      <c r="AA15567" s="12">
        <v>8850.3363860000009</v>
      </c>
      <c r="AB15567" s="12">
        <v>1994.7160859999999</v>
      </c>
      <c r="AC15567" s="12">
        <v>1177.5208789999999</v>
      </c>
      <c r="AD15567" s="12">
        <v>97.584917379999993</v>
      </c>
      <c r="AE15567" s="12">
        <v>1349.816746</v>
      </c>
    </row>
    <row r="15568" spans="1:31" x14ac:dyDescent="0.35">
      <c r="A15568" s="13">
        <v>2035</v>
      </c>
      <c r="B15568" s="13">
        <v>10</v>
      </c>
      <c r="C15568" s="13">
        <v>11</v>
      </c>
      <c r="D15568" s="13">
        <v>15</v>
      </c>
      <c r="E15568" s="13" t="s">
        <v>8531</v>
      </c>
      <c r="F15568" s="12">
        <v>4743.1871629999996</v>
      </c>
      <c r="G15568" s="12">
        <v>13560.00849</v>
      </c>
      <c r="H15568" s="12">
        <v>2663.44929</v>
      </c>
      <c r="I15568" s="12">
        <v>662.85598340000001</v>
      </c>
      <c r="J15568" s="12">
        <v>2654.0187550000001</v>
      </c>
      <c r="K15568" s="12">
        <v>4551.859571</v>
      </c>
      <c r="L15568" s="12">
        <v>3591.4295280000001</v>
      </c>
      <c r="M15568" s="12">
        <v>5365.936917</v>
      </c>
      <c r="N15568" s="12">
        <v>2545.322244</v>
      </c>
      <c r="O15568" s="12">
        <v>2694.4659900000001</v>
      </c>
      <c r="P15568" s="12">
        <v>5055.0615340000004</v>
      </c>
      <c r="Q15568" s="12">
        <v>18448.693589999999</v>
      </c>
      <c r="R15568" s="12">
        <v>3367.0621569999998</v>
      </c>
      <c r="S15568" s="12">
        <v>2531.2011259999999</v>
      </c>
      <c r="T15568" s="12">
        <v>4206.7261289999997</v>
      </c>
      <c r="U15568" s="12">
        <v>1984.9184780000001</v>
      </c>
      <c r="V15568" s="12">
        <v>426.0712623</v>
      </c>
      <c r="W15568" s="12">
        <v>4421.7947039999999</v>
      </c>
      <c r="X15568" s="12">
        <v>1041.776593</v>
      </c>
      <c r="Y15568" s="12">
        <v>16347.04371</v>
      </c>
      <c r="Z15568" s="12">
        <v>11988.129139999999</v>
      </c>
      <c r="AA15568" s="12">
        <v>8787.2876770000003</v>
      </c>
      <c r="AB15568" s="12">
        <v>2032.2779049999999</v>
      </c>
      <c r="AC15568" s="12">
        <v>1199.6943739999999</v>
      </c>
      <c r="AD15568" s="12">
        <v>97.573128330000003</v>
      </c>
      <c r="AE15568" s="12">
        <v>1349.653703</v>
      </c>
    </row>
    <row r="15569" spans="1:31" x14ac:dyDescent="0.35">
      <c r="A15569" s="13">
        <v>2035</v>
      </c>
      <c r="B15569" s="13">
        <v>10</v>
      </c>
      <c r="C15569" s="13">
        <v>11</v>
      </c>
      <c r="D15569" s="13">
        <v>16</v>
      </c>
      <c r="E15569" s="13" t="s">
        <v>8531</v>
      </c>
      <c r="F15569" s="12">
        <v>4442.8340250000001</v>
      </c>
      <c r="G15569" s="12">
        <v>13689.08963</v>
      </c>
      <c r="H15569" s="12">
        <v>2586.4289100000001</v>
      </c>
      <c r="I15569" s="12">
        <v>628.9193229</v>
      </c>
      <c r="J15569" s="12">
        <v>2658.3818510000001</v>
      </c>
      <c r="K15569" s="12">
        <v>4474.310794</v>
      </c>
      <c r="L15569" s="12">
        <v>3744.46902</v>
      </c>
      <c r="M15569" s="12">
        <v>5325.2894290000004</v>
      </c>
      <c r="N15569" s="12">
        <v>2549.6780960000001</v>
      </c>
      <c r="O15569" s="12">
        <v>2701.2565610000001</v>
      </c>
      <c r="P15569" s="12">
        <v>4990.2545360000004</v>
      </c>
      <c r="Q15569" s="12">
        <v>17741.16762</v>
      </c>
      <c r="R15569" s="12">
        <v>3250.940983</v>
      </c>
      <c r="S15569" s="12">
        <v>2496.8253840000002</v>
      </c>
      <c r="T15569" s="12">
        <v>4110.8371740000002</v>
      </c>
      <c r="U15569" s="12">
        <v>1937.407537</v>
      </c>
      <c r="V15569" s="12">
        <v>426.42261020000001</v>
      </c>
      <c r="W15569" s="12">
        <v>4374.3344509999997</v>
      </c>
      <c r="X15569" s="12">
        <v>1001.28886</v>
      </c>
      <c r="Y15569" s="12">
        <v>16308.677680000001</v>
      </c>
      <c r="Z15569" s="12">
        <v>12088.247230000001</v>
      </c>
      <c r="AA15569" s="12">
        <v>8860.6741440000005</v>
      </c>
      <c r="AB15569" s="12">
        <v>2037.8421229999999</v>
      </c>
      <c r="AC15569" s="12">
        <v>1202.979043</v>
      </c>
      <c r="AD15569" s="12">
        <v>97.122892629999996</v>
      </c>
      <c r="AE15569" s="12">
        <v>1343.426915</v>
      </c>
    </row>
    <row r="15570" spans="1:31" x14ac:dyDescent="0.35">
      <c r="A15570" s="13">
        <v>2035</v>
      </c>
      <c r="B15570" s="13">
        <v>10</v>
      </c>
      <c r="C15570" s="13">
        <v>11</v>
      </c>
      <c r="D15570" s="13">
        <v>17</v>
      </c>
      <c r="E15570" s="13" t="s">
        <v>8531</v>
      </c>
      <c r="F15570" s="12">
        <v>4500.1603230000001</v>
      </c>
      <c r="G15570" s="12">
        <v>14283.592329999999</v>
      </c>
      <c r="H15570" s="12">
        <v>2497.7621749999998</v>
      </c>
      <c r="I15570" s="12">
        <v>589.85112860000004</v>
      </c>
      <c r="J15570" s="12">
        <v>2692.2502789999999</v>
      </c>
      <c r="K15570" s="12">
        <v>4345.8700930000005</v>
      </c>
      <c r="L15570" s="12">
        <v>4422.2142590000003</v>
      </c>
      <c r="M15570" s="12">
        <v>5345.8701110000002</v>
      </c>
      <c r="N15570" s="12">
        <v>2539.1013429999998</v>
      </c>
      <c r="O15570" s="12">
        <v>2751.7393280000001</v>
      </c>
      <c r="P15570" s="12">
        <v>4996.0579349999998</v>
      </c>
      <c r="Q15570" s="12">
        <v>16934.003909999999</v>
      </c>
      <c r="R15570" s="12">
        <v>3119.912961</v>
      </c>
      <c r="S15570" s="12">
        <v>2555.3507639999998</v>
      </c>
      <c r="T15570" s="12">
        <v>4188.9369150000002</v>
      </c>
      <c r="U15570" s="12">
        <v>1901.833517</v>
      </c>
      <c r="V15570" s="12">
        <v>422.1362833</v>
      </c>
      <c r="W15570" s="12">
        <v>4487.8260630000004</v>
      </c>
      <c r="X15570" s="12">
        <v>984.89098620000004</v>
      </c>
      <c r="Y15570" s="12">
        <v>15925.398510000001</v>
      </c>
      <c r="Z15570" s="12">
        <v>12342.076209999999</v>
      </c>
      <c r="AA15570" s="12">
        <v>9046.73056</v>
      </c>
      <c r="AB15570" s="12">
        <v>1989.1518679999999</v>
      </c>
      <c r="AC15570" s="12">
        <v>1174.23621</v>
      </c>
      <c r="AD15570" s="12">
        <v>99.006689910000006</v>
      </c>
      <c r="AE15570" s="12">
        <v>1369.479949</v>
      </c>
    </row>
    <row r="15571" spans="1:31" x14ac:dyDescent="0.35">
      <c r="A15571" s="13">
        <v>2035</v>
      </c>
      <c r="B15571" s="13">
        <v>10</v>
      </c>
      <c r="C15571" s="13">
        <v>11</v>
      </c>
      <c r="D15571" s="13">
        <v>18</v>
      </c>
      <c r="E15571" s="13" t="s">
        <v>8531</v>
      </c>
      <c r="F15571" s="12">
        <v>4625.1034529999997</v>
      </c>
      <c r="G15571" s="12">
        <v>14657.11945</v>
      </c>
      <c r="H15571" s="12">
        <v>2498.694508</v>
      </c>
      <c r="I15571" s="12">
        <v>590.2616309</v>
      </c>
      <c r="J15571" s="12">
        <v>2916.2392300000001</v>
      </c>
      <c r="K15571" s="12">
        <v>4391.9148210000003</v>
      </c>
      <c r="L15571" s="12">
        <v>4428.5436170000003</v>
      </c>
      <c r="M15571" s="12">
        <v>5296.9907439999997</v>
      </c>
      <c r="N15571" s="12">
        <v>2577.0536139999999</v>
      </c>
      <c r="O15571" s="12">
        <v>2856.5440789999998</v>
      </c>
      <c r="P15571" s="12">
        <v>5132.4425600000004</v>
      </c>
      <c r="Q15571" s="12">
        <v>17576.743689999999</v>
      </c>
      <c r="R15571" s="12">
        <v>3379.2239020000002</v>
      </c>
      <c r="S15571" s="12">
        <v>2506.833772</v>
      </c>
      <c r="T15571" s="12">
        <v>4204.1235109999998</v>
      </c>
      <c r="U15571" s="12">
        <v>1963.8023619999999</v>
      </c>
      <c r="V15571" s="12">
        <v>419.8174459</v>
      </c>
      <c r="W15571" s="12">
        <v>4520.8428789999998</v>
      </c>
      <c r="X15571" s="12">
        <v>1015.187294</v>
      </c>
      <c r="Y15571" s="12">
        <v>15949.162259999999</v>
      </c>
      <c r="Z15571" s="12">
        <v>12360.407429999999</v>
      </c>
      <c r="AA15571" s="12">
        <v>9060.1673229999997</v>
      </c>
      <c r="AB15571" s="12">
        <v>2031.2344210000001</v>
      </c>
      <c r="AC15571" s="12">
        <v>1199.078385</v>
      </c>
      <c r="AD15571" s="12">
        <v>100.9971185</v>
      </c>
      <c r="AE15571" s="12">
        <v>1397.0077020000001</v>
      </c>
    </row>
    <row r="15572" spans="1:31" x14ac:dyDescent="0.35">
      <c r="A15572" s="13">
        <v>2035</v>
      </c>
      <c r="B15572" s="13">
        <v>10</v>
      </c>
      <c r="C15572" s="13">
        <v>11</v>
      </c>
      <c r="D15572" s="13">
        <v>19</v>
      </c>
      <c r="E15572" s="13" t="s">
        <v>8531</v>
      </c>
      <c r="F15572" s="12">
        <v>4474.6820719999996</v>
      </c>
      <c r="G15572" s="12">
        <v>14774.459339999999</v>
      </c>
      <c r="H15572" s="12">
        <v>2447.2950689999998</v>
      </c>
      <c r="I15572" s="12">
        <v>567.61434510000004</v>
      </c>
      <c r="J15572" s="12">
        <v>2855.5670839999998</v>
      </c>
      <c r="K15572" s="12">
        <v>4415.7447490000004</v>
      </c>
      <c r="L15572" s="12">
        <v>4231.202961</v>
      </c>
      <c r="M15572" s="12">
        <v>5179.6797379999998</v>
      </c>
      <c r="N15572" s="12">
        <v>2549.9887530000001</v>
      </c>
      <c r="O15572" s="12">
        <v>2843.25846</v>
      </c>
      <c r="P15572" s="12">
        <v>5204.0209839999998</v>
      </c>
      <c r="Q15572" s="12">
        <v>18012.724340000001</v>
      </c>
      <c r="R15572" s="12">
        <v>3484.7519609999999</v>
      </c>
      <c r="S15572" s="12">
        <v>2544.472448</v>
      </c>
      <c r="T15572" s="12">
        <v>4090.8783090000002</v>
      </c>
      <c r="U15572" s="12">
        <v>1897.930472</v>
      </c>
      <c r="V15572" s="12">
        <v>428.74134989999999</v>
      </c>
      <c r="W15572" s="12">
        <v>4443.8051569999998</v>
      </c>
      <c r="X15572" s="12">
        <v>997.49071409999999</v>
      </c>
      <c r="Y15572" s="12">
        <v>16072.16833</v>
      </c>
      <c r="Z15572" s="12">
        <v>12353.358910000001</v>
      </c>
      <c r="AA15572" s="12">
        <v>9055.0007669999995</v>
      </c>
      <c r="AB15572" s="12">
        <v>2076.9683949999999</v>
      </c>
      <c r="AC15572" s="12">
        <v>1226.0760660000001</v>
      </c>
      <c r="AD15572" s="12">
        <v>99.409504490000003</v>
      </c>
      <c r="AE15572" s="12">
        <v>1375.0509</v>
      </c>
    </row>
    <row r="15573" spans="1:31" x14ac:dyDescent="0.35">
      <c r="A15573" s="13">
        <v>2035</v>
      </c>
      <c r="B15573" s="13">
        <v>10</v>
      </c>
      <c r="C15573" s="13">
        <v>11</v>
      </c>
      <c r="D15573" s="13">
        <v>20</v>
      </c>
      <c r="E15573" s="13" t="s">
        <v>8531</v>
      </c>
      <c r="F15573" s="12">
        <v>4333.5701060000001</v>
      </c>
      <c r="G15573" s="12">
        <v>14258.171109999999</v>
      </c>
      <c r="H15573" s="12">
        <v>2370.4309459999999</v>
      </c>
      <c r="I15573" s="12">
        <v>533.74611879999998</v>
      </c>
      <c r="J15573" s="12">
        <v>2825.0231359999998</v>
      </c>
      <c r="K15573" s="12">
        <v>4274.3794029999999</v>
      </c>
      <c r="L15573" s="12">
        <v>4023.5070500000002</v>
      </c>
      <c r="M15573" s="12">
        <v>5156.5263880000002</v>
      </c>
      <c r="N15573" s="12">
        <v>2491.5053969999999</v>
      </c>
      <c r="O15573" s="12">
        <v>2744.948758</v>
      </c>
      <c r="P15573" s="12">
        <v>5109.2289680000004</v>
      </c>
      <c r="Q15573" s="12">
        <v>17419.80343</v>
      </c>
      <c r="R15573" s="12">
        <v>3358.8244169999998</v>
      </c>
      <c r="S15573" s="12">
        <v>2482.6841340000001</v>
      </c>
      <c r="T15573" s="12">
        <v>3955.939484</v>
      </c>
      <c r="U15573" s="12">
        <v>1830.682918</v>
      </c>
      <c r="V15573" s="12">
        <v>412.19341179999998</v>
      </c>
      <c r="W15573" s="12">
        <v>4271.8469299999997</v>
      </c>
      <c r="X15573" s="12">
        <v>966.73074550000001</v>
      </c>
      <c r="Y15573" s="12">
        <v>15429.94292</v>
      </c>
      <c r="Z15573" s="12">
        <v>12179.90963</v>
      </c>
      <c r="AA15573" s="12">
        <v>8927.8626029999996</v>
      </c>
      <c r="AB15573" s="12">
        <v>2019.4092989999999</v>
      </c>
      <c r="AC15573" s="12">
        <v>1192.0977780000001</v>
      </c>
      <c r="AD15573" s="12">
        <v>95.594488810000001</v>
      </c>
      <c r="AE15573" s="12">
        <v>1322.288994</v>
      </c>
    </row>
    <row r="15574" spans="1:31" x14ac:dyDescent="0.35">
      <c r="A15574" s="13">
        <v>2035</v>
      </c>
      <c r="B15574" s="13">
        <v>10</v>
      </c>
      <c r="C15574" s="13">
        <v>11</v>
      </c>
      <c r="D15574" s="13">
        <v>21</v>
      </c>
      <c r="E15574" s="13" t="s">
        <v>8531</v>
      </c>
      <c r="F15574" s="12">
        <v>4159.6289720000004</v>
      </c>
      <c r="G15574" s="12">
        <v>13497.43691</v>
      </c>
      <c r="H15574" s="12">
        <v>2289.993747</v>
      </c>
      <c r="I15574" s="12">
        <v>498.30421530000001</v>
      </c>
      <c r="J15574" s="12">
        <v>2796.349303</v>
      </c>
      <c r="K15574" s="12">
        <v>4091.008053</v>
      </c>
      <c r="L15574" s="12">
        <v>3815.235545</v>
      </c>
      <c r="M15574" s="12">
        <v>4941.4566489999997</v>
      </c>
      <c r="N15574" s="12">
        <v>2368.6284409999998</v>
      </c>
      <c r="O15574" s="12">
        <v>2586.414362</v>
      </c>
      <c r="P15574" s="12">
        <v>4949.6291600000004</v>
      </c>
      <c r="Q15574" s="12">
        <v>16306.20866</v>
      </c>
      <c r="R15574" s="12">
        <v>3203.4729040000002</v>
      </c>
      <c r="S15574" s="12">
        <v>2381.7340669999999</v>
      </c>
      <c r="T15574" s="12">
        <v>3817.5301800000002</v>
      </c>
      <c r="U15574" s="12">
        <v>1744.6137269999999</v>
      </c>
      <c r="V15574" s="12">
        <v>398.73715920000001</v>
      </c>
      <c r="W15574" s="12">
        <v>4004.968198</v>
      </c>
      <c r="X15574" s="12">
        <v>931.7101093</v>
      </c>
      <c r="Y15574" s="12">
        <v>14373.210520000001</v>
      </c>
      <c r="Z15574" s="12">
        <v>11933.12916</v>
      </c>
      <c r="AA15574" s="12">
        <v>8746.9727430000003</v>
      </c>
      <c r="AB15574" s="12">
        <v>1944.8086900000001</v>
      </c>
      <c r="AC15574" s="12">
        <v>1148.059544</v>
      </c>
      <c r="AD15574" s="12">
        <v>90.713160279999997</v>
      </c>
      <c r="AE15574" s="12">
        <v>1254.7799130000001</v>
      </c>
    </row>
    <row r="15575" spans="1:31" x14ac:dyDescent="0.35">
      <c r="A15575" s="13">
        <v>2035</v>
      </c>
      <c r="B15575" s="13">
        <v>10</v>
      </c>
      <c r="C15575" s="13">
        <v>11</v>
      </c>
      <c r="D15575" s="13">
        <v>22</v>
      </c>
      <c r="E15575" s="13" t="s">
        <v>8531</v>
      </c>
      <c r="F15575" s="12">
        <v>3958.739779</v>
      </c>
      <c r="G15575" s="12">
        <v>12562.643700000001</v>
      </c>
      <c r="H15575" s="12">
        <v>2184.866638</v>
      </c>
      <c r="I15575" s="12">
        <v>451.98333700000001</v>
      </c>
      <c r="J15575" s="12">
        <v>2688.0950579999999</v>
      </c>
      <c r="K15575" s="12">
        <v>3858.7659560000002</v>
      </c>
      <c r="L15575" s="12">
        <v>3499.9514049999998</v>
      </c>
      <c r="M15575" s="12">
        <v>4726.3869089999998</v>
      </c>
      <c r="N15575" s="12">
        <v>2205.3106299999999</v>
      </c>
      <c r="O15575" s="12">
        <v>2395.6989589999998</v>
      </c>
      <c r="P15575" s="12">
        <v>4721.8382309999997</v>
      </c>
      <c r="Q15575" s="12">
        <v>14936.013080000001</v>
      </c>
      <c r="R15575" s="12">
        <v>2925.3323230000001</v>
      </c>
      <c r="S15575" s="12">
        <v>2273.3863339999998</v>
      </c>
      <c r="T15575" s="12">
        <v>3633.1281220000001</v>
      </c>
      <c r="U15575" s="12">
        <v>1628.9376970000001</v>
      </c>
      <c r="V15575" s="12">
        <v>377.48129619999997</v>
      </c>
      <c r="W15575" s="12">
        <v>3683.7505200000001</v>
      </c>
      <c r="X15575" s="12">
        <v>874.17514930000004</v>
      </c>
      <c r="Y15575" s="12">
        <v>13117.48402</v>
      </c>
      <c r="Z15575" s="12">
        <v>11574.954239999999</v>
      </c>
      <c r="AA15575" s="12">
        <v>8484.4308550000005</v>
      </c>
      <c r="AB15575" s="12">
        <v>1847.253494</v>
      </c>
      <c r="AC15575" s="12">
        <v>1090.4707559999999</v>
      </c>
      <c r="AD15575" s="12">
        <v>84.599677459999995</v>
      </c>
      <c r="AE15575" s="12">
        <v>1170.230061</v>
      </c>
    </row>
    <row r="15576" spans="1:31" x14ac:dyDescent="0.35">
      <c r="A15576" s="13">
        <v>2035</v>
      </c>
      <c r="B15576" s="13">
        <v>10</v>
      </c>
      <c r="C15576" s="13">
        <v>11</v>
      </c>
      <c r="D15576" s="13">
        <v>23</v>
      </c>
      <c r="E15576" s="13" t="s">
        <v>8531</v>
      </c>
      <c r="F15576" s="12">
        <v>3754.421343</v>
      </c>
      <c r="G15576" s="12">
        <v>11377.527819999999</v>
      </c>
      <c r="H15576" s="12">
        <v>2070.1127959999999</v>
      </c>
      <c r="I15576" s="12">
        <v>401.42046570000002</v>
      </c>
      <c r="J15576" s="12">
        <v>2573.1918519999999</v>
      </c>
      <c r="K15576" s="12">
        <v>3598.6533930000001</v>
      </c>
      <c r="L15576" s="12">
        <v>3122.5313879999999</v>
      </c>
      <c r="M15576" s="12">
        <v>4570.4872059999998</v>
      </c>
      <c r="N15576" s="12">
        <v>2041.9928199999999</v>
      </c>
      <c r="O15576" s="12">
        <v>2193.7653070000001</v>
      </c>
      <c r="P15576" s="12">
        <v>4445.683266</v>
      </c>
      <c r="Q15576" s="12">
        <v>13099.947819999999</v>
      </c>
      <c r="R15576" s="12">
        <v>2592.6611809999999</v>
      </c>
      <c r="S15576" s="12">
        <v>2135.2320880000002</v>
      </c>
      <c r="T15576" s="12">
        <v>3427.8993369999998</v>
      </c>
      <c r="U15576" s="12">
        <v>1506.6047349999999</v>
      </c>
      <c r="V15576" s="12">
        <v>353.94167210000001</v>
      </c>
      <c r="W15576" s="12">
        <v>3405.865425</v>
      </c>
      <c r="X15576" s="12">
        <v>807.18948190000003</v>
      </c>
      <c r="Y15576" s="12">
        <v>11750.482760000001</v>
      </c>
      <c r="Z15576" s="12">
        <v>11022.17815</v>
      </c>
      <c r="AA15576" s="12">
        <v>8079.2464879999998</v>
      </c>
      <c r="AB15576" s="12">
        <v>1730.5698170000001</v>
      </c>
      <c r="AC15576" s="12">
        <v>1021.590044</v>
      </c>
      <c r="AD15576" s="12">
        <v>80.227861020000006</v>
      </c>
      <c r="AE15576" s="12">
        <v>1109.7675650000001</v>
      </c>
    </row>
    <row r="15577" spans="1:31" x14ac:dyDescent="0.35">
      <c r="A15577" s="13">
        <v>2035</v>
      </c>
      <c r="B15577" s="13">
        <v>10</v>
      </c>
      <c r="C15577" s="13">
        <v>11</v>
      </c>
      <c r="D15577" s="13">
        <v>24</v>
      </c>
      <c r="E15577" s="13" t="s">
        <v>8531</v>
      </c>
      <c r="F15577" s="12">
        <v>3553.5321490000001</v>
      </c>
      <c r="G15577" s="12">
        <v>10370.372579999999</v>
      </c>
      <c r="H15577" s="12">
        <v>1985.4827</v>
      </c>
      <c r="I15577" s="12">
        <v>364.13114860000002</v>
      </c>
      <c r="J15577" s="12">
        <v>2460.5737519999998</v>
      </c>
      <c r="K15577" s="12">
        <v>3375.6996370000002</v>
      </c>
      <c r="L15577" s="12">
        <v>2745.1102839999999</v>
      </c>
      <c r="M15577" s="12">
        <v>4293.1595710000001</v>
      </c>
      <c r="N15577" s="12">
        <v>1839.4790009999999</v>
      </c>
      <c r="O15577" s="12">
        <v>2052.9442079999999</v>
      </c>
      <c r="P15577" s="12">
        <v>4244.975657</v>
      </c>
      <c r="Q15577" s="12">
        <v>11545.409900000001</v>
      </c>
      <c r="R15577" s="12">
        <v>2212.1298019999999</v>
      </c>
      <c r="S15577" s="12">
        <v>1992.2918320000001</v>
      </c>
      <c r="T15577" s="12">
        <v>3239.5928699999999</v>
      </c>
      <c r="U15577" s="12">
        <v>1443.028603</v>
      </c>
      <c r="V15577" s="12">
        <v>339.67739749999998</v>
      </c>
      <c r="W15577" s="12">
        <v>3419.6228099999998</v>
      </c>
      <c r="X15577" s="12">
        <v>764.84881399999995</v>
      </c>
      <c r="Y15577" s="12">
        <v>10723.986349999999</v>
      </c>
      <c r="Z15577" s="12">
        <v>10586.43786</v>
      </c>
      <c r="AA15577" s="12">
        <v>7759.8492530000003</v>
      </c>
      <c r="AB15577" s="12">
        <v>1628.4938870000001</v>
      </c>
      <c r="AC15577" s="12">
        <v>961.33257619999995</v>
      </c>
      <c r="AD15577" s="12">
        <v>78.237366219999998</v>
      </c>
      <c r="AE15577" s="12">
        <v>1082.238897</v>
      </c>
    </row>
    <row r="15578" spans="1:31" x14ac:dyDescent="0.35">
      <c r="A15578" s="13">
        <v>2035</v>
      </c>
      <c r="B15578" s="13">
        <v>10</v>
      </c>
      <c r="C15578" s="13">
        <v>12</v>
      </c>
      <c r="D15578" s="13">
        <v>1</v>
      </c>
      <c r="E15578" s="13" t="s">
        <v>8531</v>
      </c>
      <c r="F15578" s="12">
        <v>3429.5692039999999</v>
      </c>
      <c r="G15578" s="12">
        <v>9944.0400900000004</v>
      </c>
      <c r="H15578" s="12">
        <v>1929.4255000000001</v>
      </c>
      <c r="I15578" s="12">
        <v>339.43124929999999</v>
      </c>
      <c r="J15578" s="12">
        <v>2385.1493190000001</v>
      </c>
      <c r="K15578" s="12">
        <v>3197.5788120000002</v>
      </c>
      <c r="L15578" s="12">
        <v>2490.811921</v>
      </c>
      <c r="M15578" s="12">
        <v>4390.9189619999997</v>
      </c>
      <c r="N15578" s="12">
        <v>1716.2902790000001</v>
      </c>
      <c r="O15578" s="12">
        <v>1918.6168660000001</v>
      </c>
      <c r="P15578" s="12">
        <v>4125.5180069999997</v>
      </c>
      <c r="Q15578" s="12">
        <v>10571.323909999999</v>
      </c>
      <c r="R15578" s="12">
        <v>1989.302882</v>
      </c>
      <c r="S15578" s="12">
        <v>1881.986525</v>
      </c>
      <c r="T15578" s="12">
        <v>3126.3486320000002</v>
      </c>
      <c r="U15578" s="12">
        <v>1406.9938959999999</v>
      </c>
      <c r="V15578" s="12">
        <v>329.0318302</v>
      </c>
      <c r="W15578" s="12">
        <v>3324.0139819999999</v>
      </c>
      <c r="X15578" s="12">
        <v>740.11142410000002</v>
      </c>
      <c r="Y15578" s="12">
        <v>10039.53889</v>
      </c>
      <c r="Z15578" s="12">
        <v>9992.7651619999997</v>
      </c>
      <c r="AA15578" s="12">
        <v>7324.6877109999996</v>
      </c>
      <c r="AB15578" s="12">
        <v>1567.108682</v>
      </c>
      <c r="AC15578" s="12">
        <v>925.09565970000006</v>
      </c>
      <c r="AD15578" s="12">
        <v>77.206619219999993</v>
      </c>
      <c r="AE15578" s="12">
        <v>1067.9836009999999</v>
      </c>
    </row>
    <row r="15579" spans="1:31" x14ac:dyDescent="0.35">
      <c r="A15579" s="13">
        <v>2035</v>
      </c>
      <c r="B15579" s="13">
        <v>10</v>
      </c>
      <c r="C15579" s="13">
        <v>12</v>
      </c>
      <c r="D15579" s="13">
        <v>2</v>
      </c>
      <c r="E15579" s="13" t="s">
        <v>8531</v>
      </c>
      <c r="F15579" s="12">
        <v>3359.992937</v>
      </c>
      <c r="G15579" s="12">
        <v>9603.7616930000004</v>
      </c>
      <c r="H15579" s="12">
        <v>1896.815965</v>
      </c>
      <c r="I15579" s="12">
        <v>325.06295419999998</v>
      </c>
      <c r="J15579" s="12">
        <v>2329.2560189999999</v>
      </c>
      <c r="K15579" s="12">
        <v>3056.6177010000001</v>
      </c>
      <c r="L15579" s="12">
        <v>2300.3762179999999</v>
      </c>
      <c r="M15579" s="12">
        <v>4390.4044290000002</v>
      </c>
      <c r="N15579" s="12">
        <v>1672.738419</v>
      </c>
      <c r="O15579" s="12">
        <v>1825.0303650000001</v>
      </c>
      <c r="P15579" s="12">
        <v>4046.2017190000001</v>
      </c>
      <c r="Q15579" s="12">
        <v>9549.9048739999998</v>
      </c>
      <c r="R15579" s="12">
        <v>1862.197651</v>
      </c>
      <c r="S15579" s="12">
        <v>1826.94273</v>
      </c>
      <c r="T15579" s="12">
        <v>3077.7532590000001</v>
      </c>
      <c r="U15579" s="12">
        <v>1405.8472959999999</v>
      </c>
      <c r="V15579" s="12">
        <v>323.48080729999998</v>
      </c>
      <c r="W15579" s="12">
        <v>3275.865405</v>
      </c>
      <c r="X15579" s="12">
        <v>719.6359549</v>
      </c>
      <c r="Y15579" s="12">
        <v>9753.8610520000002</v>
      </c>
      <c r="Z15579" s="12">
        <v>9700.8665789999995</v>
      </c>
      <c r="AA15579" s="12">
        <v>7110.7263169999997</v>
      </c>
      <c r="AB15579" s="12">
        <v>1525.721785</v>
      </c>
      <c r="AC15579" s="12">
        <v>900.66414499999996</v>
      </c>
      <c r="AD15579" s="12">
        <v>76.946001760000001</v>
      </c>
      <c r="AE15579" s="12">
        <v>1064.3792450000001</v>
      </c>
    </row>
    <row r="15580" spans="1:31" x14ac:dyDescent="0.35">
      <c r="A15580" s="13">
        <v>2035</v>
      </c>
      <c r="B15580" s="13">
        <v>10</v>
      </c>
      <c r="C15580" s="13">
        <v>12</v>
      </c>
      <c r="D15580" s="13">
        <v>3</v>
      </c>
      <c r="E15580" s="13" t="s">
        <v>8531</v>
      </c>
      <c r="F15580" s="12">
        <v>3277.6770780000002</v>
      </c>
      <c r="G15580" s="12">
        <v>9468.8280950000008</v>
      </c>
      <c r="H15580" s="12">
        <v>1886.2568980000001</v>
      </c>
      <c r="I15580" s="12">
        <v>320.4103566</v>
      </c>
      <c r="J15580" s="12">
        <v>2317.4124619999998</v>
      </c>
      <c r="K15580" s="12">
        <v>2968.1636400000002</v>
      </c>
      <c r="L15580" s="12">
        <v>2191.0622939999998</v>
      </c>
      <c r="M15580" s="12">
        <v>4414.5868460000002</v>
      </c>
      <c r="N15580" s="12">
        <v>1642.5636609999999</v>
      </c>
      <c r="O15580" s="12">
        <v>1768.348072</v>
      </c>
      <c r="P15580" s="12">
        <v>4011.3805349999998</v>
      </c>
      <c r="Q15580" s="12">
        <v>9006.8119530000004</v>
      </c>
      <c r="R15580" s="12">
        <v>1792.368084</v>
      </c>
      <c r="S15580" s="12">
        <v>1803.2275890000001</v>
      </c>
      <c r="T15580" s="12">
        <v>3021.348105</v>
      </c>
      <c r="U15580" s="12">
        <v>1408.8302470000001</v>
      </c>
      <c r="V15580" s="12">
        <v>320.1430024</v>
      </c>
      <c r="W15580" s="12">
        <v>3310.2588679999999</v>
      </c>
      <c r="X15580" s="12">
        <v>721.58162170000003</v>
      </c>
      <c r="Y15580" s="12">
        <v>9636.2572689999997</v>
      </c>
      <c r="Z15580" s="12">
        <v>9489.3413650000002</v>
      </c>
      <c r="AA15580" s="12">
        <v>6955.6785289999998</v>
      </c>
      <c r="AB15580" s="12">
        <v>1506.767476</v>
      </c>
      <c r="AC15580" s="12">
        <v>889.47503689999996</v>
      </c>
      <c r="AD15580" s="12">
        <v>77.988604050000006</v>
      </c>
      <c r="AE15580" s="12">
        <v>1078.798501</v>
      </c>
    </row>
    <row r="15581" spans="1:31" x14ac:dyDescent="0.35">
      <c r="A15581" s="13">
        <v>2035</v>
      </c>
      <c r="B15581" s="13">
        <v>10</v>
      </c>
      <c r="C15581" s="13">
        <v>12</v>
      </c>
      <c r="D15581" s="13">
        <v>4</v>
      </c>
      <c r="E15581" s="13" t="s">
        <v>8531</v>
      </c>
      <c r="F15581" s="12">
        <v>3295.3166580000002</v>
      </c>
      <c r="G15581" s="12">
        <v>9621.3675220000005</v>
      </c>
      <c r="H15581" s="12">
        <v>1884.3935329999999</v>
      </c>
      <c r="I15581" s="12">
        <v>319.58935209999999</v>
      </c>
      <c r="J15581" s="12">
        <v>2321.7755579999998</v>
      </c>
      <c r="K15581" s="12">
        <v>2928.984563</v>
      </c>
      <c r="L15581" s="12">
        <v>2140.432859</v>
      </c>
      <c r="M15581" s="12">
        <v>4546.8193229999997</v>
      </c>
      <c r="N15581" s="12">
        <v>1684.2482520000001</v>
      </c>
      <c r="O15581" s="12">
        <v>1810.269714</v>
      </c>
      <c r="P15581" s="12">
        <v>4041.8487730000002</v>
      </c>
      <c r="Q15581" s="12">
        <v>8685.4375020000007</v>
      </c>
      <c r="R15581" s="12">
        <v>1787.267605</v>
      </c>
      <c r="S15581" s="12">
        <v>1802.3576599999999</v>
      </c>
      <c r="T15581" s="12">
        <v>3039.5712490000001</v>
      </c>
      <c r="U15581" s="12">
        <v>1431.0942419999999</v>
      </c>
      <c r="V15581" s="12">
        <v>320.70519810000002</v>
      </c>
      <c r="W15581" s="12">
        <v>3432.6918719999999</v>
      </c>
      <c r="X15581" s="12">
        <v>729.82749430000001</v>
      </c>
      <c r="Y15581" s="12">
        <v>9653.3629799999999</v>
      </c>
      <c r="Z15581" s="12">
        <v>9479.4721750000008</v>
      </c>
      <c r="AA15581" s="12">
        <v>6948.4444210000001</v>
      </c>
      <c r="AB15581" s="12">
        <v>1503.4633679999999</v>
      </c>
      <c r="AC15581" s="12">
        <v>887.52455540000005</v>
      </c>
      <c r="AD15581" s="12">
        <v>80.452912639999994</v>
      </c>
      <c r="AE15581" s="12">
        <v>1112.8800429999999</v>
      </c>
    </row>
    <row r="15582" spans="1:31" x14ac:dyDescent="0.35">
      <c r="A15582" s="13">
        <v>2035</v>
      </c>
      <c r="B15582" s="13">
        <v>10</v>
      </c>
      <c r="C15582" s="13">
        <v>12</v>
      </c>
      <c r="D15582" s="13">
        <v>5</v>
      </c>
      <c r="E15582" s="13" t="s">
        <v>8531</v>
      </c>
      <c r="F15582" s="12">
        <v>3330.5948840000001</v>
      </c>
      <c r="G15582" s="12">
        <v>10346.902179999999</v>
      </c>
      <c r="H15582" s="12">
        <v>1903.183438</v>
      </c>
      <c r="I15582" s="12">
        <v>327.86813819999998</v>
      </c>
      <c r="J15582" s="12">
        <v>2386.3958090000001</v>
      </c>
      <c r="K15582" s="12">
        <v>2979.876487</v>
      </c>
      <c r="L15582" s="12">
        <v>2149.6380140000001</v>
      </c>
      <c r="M15582" s="12">
        <v>4697.059158</v>
      </c>
      <c r="N15582" s="12">
        <v>1823.3026589999999</v>
      </c>
      <c r="O15582" s="12">
        <v>1980.3191730000001</v>
      </c>
      <c r="P15582" s="12">
        <v>4172.4300009999997</v>
      </c>
      <c r="Q15582" s="12">
        <v>9106.4599469999994</v>
      </c>
      <c r="R15582" s="12">
        <v>1873.573866</v>
      </c>
      <c r="S15582" s="12">
        <v>1842.8247730000001</v>
      </c>
      <c r="T15582" s="12">
        <v>3105.5219059999999</v>
      </c>
      <c r="U15582" s="12">
        <v>1491.6861429999999</v>
      </c>
      <c r="V15582" s="12">
        <v>327.38061240000002</v>
      </c>
      <c r="W15582" s="12">
        <v>3623.2212060000002</v>
      </c>
      <c r="X15582" s="12">
        <v>757.62208399999997</v>
      </c>
      <c r="Y15582" s="12">
        <v>9880.5585210000008</v>
      </c>
      <c r="Z15582" s="12">
        <v>9581.0037699999993</v>
      </c>
      <c r="AA15582" s="12">
        <v>7022.8669879999998</v>
      </c>
      <c r="AB15582" s="12">
        <v>1532.156346</v>
      </c>
      <c r="AC15582" s="12">
        <v>904.46259520000001</v>
      </c>
      <c r="AD15582" s="12">
        <v>85.322385890000007</v>
      </c>
      <c r="AE15582" s="12">
        <v>1180.2251639999999</v>
      </c>
    </row>
    <row r="15583" spans="1:31" x14ac:dyDescent="0.35">
      <c r="A15583" s="13">
        <v>2035</v>
      </c>
      <c r="B15583" s="13">
        <v>10</v>
      </c>
      <c r="C15583" s="13">
        <v>12</v>
      </c>
      <c r="D15583" s="13">
        <v>6</v>
      </c>
      <c r="E15583" s="13" t="s">
        <v>8531</v>
      </c>
      <c r="F15583" s="12">
        <v>3414.3796170000001</v>
      </c>
      <c r="G15583" s="12">
        <v>11385.343210000001</v>
      </c>
      <c r="H15583" s="12">
        <v>1936.880261</v>
      </c>
      <c r="I15583" s="12">
        <v>342.71547190000001</v>
      </c>
      <c r="J15583" s="12">
        <v>2481.3521329999999</v>
      </c>
      <c r="K15583" s="12">
        <v>3101.4506299999998</v>
      </c>
      <c r="L15583" s="12">
        <v>2212.9250790000001</v>
      </c>
      <c r="M15583" s="12">
        <v>4767.5482730000003</v>
      </c>
      <c r="N15583" s="12">
        <v>2087.7214960000001</v>
      </c>
      <c r="O15583" s="12">
        <v>2160.7003140000002</v>
      </c>
      <c r="P15583" s="12">
        <v>4381.8435019999997</v>
      </c>
      <c r="Q15583" s="12">
        <v>9843.8681120000001</v>
      </c>
      <c r="R15583" s="12">
        <v>2025.0025880000001</v>
      </c>
      <c r="S15583" s="12">
        <v>1917.449912</v>
      </c>
      <c r="T15583" s="12">
        <v>3197.9394179999999</v>
      </c>
      <c r="U15583" s="12">
        <v>1552.5083890000001</v>
      </c>
      <c r="V15583" s="12">
        <v>339.25579959999999</v>
      </c>
      <c r="W15583" s="12">
        <v>3751.158527</v>
      </c>
      <c r="X15583" s="12">
        <v>801.7231822</v>
      </c>
      <c r="Y15583" s="12">
        <v>10637.96881</v>
      </c>
      <c r="Z15583" s="12">
        <v>9988.5373199999995</v>
      </c>
      <c r="AA15583" s="12">
        <v>7321.5887069999999</v>
      </c>
      <c r="AB15583" s="12">
        <v>1606.9306099999999</v>
      </c>
      <c r="AC15583" s="12">
        <v>948.60334209999996</v>
      </c>
      <c r="AD15583" s="12">
        <v>90.997554530000002</v>
      </c>
      <c r="AE15583" s="12">
        <v>1258.7131039999999</v>
      </c>
    </row>
    <row r="15584" spans="1:31" x14ac:dyDescent="0.35">
      <c r="A15584" s="13">
        <v>2035</v>
      </c>
      <c r="B15584" s="13">
        <v>10</v>
      </c>
      <c r="C15584" s="13">
        <v>12</v>
      </c>
      <c r="D15584" s="13">
        <v>7</v>
      </c>
      <c r="E15584" s="13" t="s">
        <v>8531</v>
      </c>
      <c r="F15584" s="12">
        <v>3608.4093889999999</v>
      </c>
      <c r="G15584" s="12">
        <v>12249.73734</v>
      </c>
      <c r="H15584" s="12">
        <v>1973.8376470000001</v>
      </c>
      <c r="I15584" s="12">
        <v>358.99961459999997</v>
      </c>
      <c r="J15584" s="12">
        <v>2588.9827540000001</v>
      </c>
      <c r="K15584" s="12">
        <v>3160.824239</v>
      </c>
      <c r="L15584" s="12">
        <v>2243.4174240000002</v>
      </c>
      <c r="M15584" s="12">
        <v>4894.6354160000001</v>
      </c>
      <c r="N15584" s="12">
        <v>2282.4589099999998</v>
      </c>
      <c r="O15584" s="12">
        <v>2304.4753500000002</v>
      </c>
      <c r="P15584" s="12">
        <v>4525.4827729999997</v>
      </c>
      <c r="Q15584" s="12">
        <v>10299.77859</v>
      </c>
      <c r="R15584" s="12">
        <v>2124.6470680000002</v>
      </c>
      <c r="S15584" s="12">
        <v>1987.0703900000001</v>
      </c>
      <c r="T15584" s="12">
        <v>3262.5892480000002</v>
      </c>
      <c r="U15584" s="12">
        <v>1609.1985239999999</v>
      </c>
      <c r="V15584" s="12">
        <v>338.62335389999998</v>
      </c>
      <c r="W15584" s="12">
        <v>3930.6814979999999</v>
      </c>
      <c r="X15584" s="12">
        <v>884.92251209999995</v>
      </c>
      <c r="Y15584" s="12">
        <v>11242.28133</v>
      </c>
      <c r="Z15584" s="12">
        <v>10611.82393</v>
      </c>
      <c r="AA15584" s="12">
        <v>7778.4572179999996</v>
      </c>
      <c r="AB15584" s="12">
        <v>1643.274774</v>
      </c>
      <c r="AC15584" s="12">
        <v>970.05803030000004</v>
      </c>
      <c r="AD15584" s="12">
        <v>94.208282109999999</v>
      </c>
      <c r="AE15584" s="12">
        <v>1303.1176680000001</v>
      </c>
    </row>
    <row r="15585" spans="1:31" x14ac:dyDescent="0.35">
      <c r="A15585" s="13">
        <v>2035</v>
      </c>
      <c r="B15585" s="13">
        <v>10</v>
      </c>
      <c r="C15585" s="13">
        <v>12</v>
      </c>
      <c r="D15585" s="13">
        <v>8</v>
      </c>
      <c r="E15585" s="13" t="s">
        <v>8531</v>
      </c>
      <c r="F15585" s="12">
        <v>3899.9436719999999</v>
      </c>
      <c r="G15585" s="12">
        <v>12936.170819999999</v>
      </c>
      <c r="H15585" s="12">
        <v>2061.8832609999999</v>
      </c>
      <c r="I15585" s="12">
        <v>397.79417489999997</v>
      </c>
      <c r="J15585" s="12">
        <v>2691.8352880000002</v>
      </c>
      <c r="K15585" s="12">
        <v>3370.449114</v>
      </c>
      <c r="L15585" s="12">
        <v>2421.1965839999998</v>
      </c>
      <c r="M15585" s="12">
        <v>4986.2204060000004</v>
      </c>
      <c r="N15585" s="12">
        <v>2416.5350429999999</v>
      </c>
      <c r="O15585" s="12">
        <v>2404.85113</v>
      </c>
      <c r="P15585" s="12">
        <v>4656.0640009999997</v>
      </c>
      <c r="Q15585" s="12">
        <v>11525.48007</v>
      </c>
      <c r="R15585" s="12">
        <v>2420.8329739999999</v>
      </c>
      <c r="S15585" s="12">
        <v>2060.3901679999999</v>
      </c>
      <c r="T15585" s="12">
        <v>3457.8376360000002</v>
      </c>
      <c r="U15585" s="12">
        <v>1689.7586630000001</v>
      </c>
      <c r="V15585" s="12">
        <v>344.0339745</v>
      </c>
      <c r="W15585" s="12">
        <v>4093.6983340000002</v>
      </c>
      <c r="X15585" s="12">
        <v>962.00641710000002</v>
      </c>
      <c r="Y15585" s="12">
        <v>11984.618210000001</v>
      </c>
      <c r="Z15585" s="12">
        <v>10960.129660000001</v>
      </c>
      <c r="AA15585" s="12">
        <v>8033.7649979999997</v>
      </c>
      <c r="AB15585" s="12">
        <v>1691.7913719999999</v>
      </c>
      <c r="AC15585" s="12">
        <v>998.69835060000003</v>
      </c>
      <c r="AD15585" s="12">
        <v>96.874064219999994</v>
      </c>
      <c r="AE15585" s="12">
        <v>1339.985602</v>
      </c>
    </row>
    <row r="15586" spans="1:31" x14ac:dyDescent="0.35">
      <c r="A15586" s="13">
        <v>2035</v>
      </c>
      <c r="B15586" s="13">
        <v>10</v>
      </c>
      <c r="C15586" s="13">
        <v>12</v>
      </c>
      <c r="D15586" s="13">
        <v>9</v>
      </c>
      <c r="E15586" s="13" t="s">
        <v>8531</v>
      </c>
      <c r="F15586" s="12">
        <v>4083.1932849999998</v>
      </c>
      <c r="G15586" s="12">
        <v>13475.91733</v>
      </c>
      <c r="H15586" s="12">
        <v>2179.1215889999999</v>
      </c>
      <c r="I15586" s="12">
        <v>449.45178709999999</v>
      </c>
      <c r="J15586" s="12">
        <v>2818.3741759999998</v>
      </c>
      <c r="K15586" s="12">
        <v>3636.619764</v>
      </c>
      <c r="L15586" s="12">
        <v>2682.9744059999998</v>
      </c>
      <c r="M15586" s="12">
        <v>5032.5271050000001</v>
      </c>
      <c r="N15586" s="12">
        <v>2514.2144069999999</v>
      </c>
      <c r="O15586" s="12">
        <v>2523.5312530000001</v>
      </c>
      <c r="P15586" s="12">
        <v>4774.0704040000001</v>
      </c>
      <c r="Q15586" s="12">
        <v>12798.51346</v>
      </c>
      <c r="R15586" s="12">
        <v>2722.1205730000001</v>
      </c>
      <c r="S15586" s="12">
        <v>2152.2027109999999</v>
      </c>
      <c r="T15586" s="12">
        <v>3647.0129270000002</v>
      </c>
      <c r="U15586" s="12">
        <v>1762.745613</v>
      </c>
      <c r="V15586" s="12">
        <v>357.06853139999998</v>
      </c>
      <c r="W15586" s="12">
        <v>4195.4975320000003</v>
      </c>
      <c r="X15586" s="12">
        <v>1014.445664</v>
      </c>
      <c r="Y15586" s="12">
        <v>13019.09719</v>
      </c>
      <c r="Z15586" s="12">
        <v>11266.13161</v>
      </c>
      <c r="AA15586" s="12">
        <v>8258.0641510000005</v>
      </c>
      <c r="AB15586" s="12">
        <v>1753.6980619999999</v>
      </c>
      <c r="AC15586" s="12">
        <v>1035.2431099999999</v>
      </c>
      <c r="AD15586" s="12">
        <v>97.217668639999999</v>
      </c>
      <c r="AE15586" s="12">
        <v>1344.7376730000001</v>
      </c>
    </row>
    <row r="15587" spans="1:31" x14ac:dyDescent="0.35">
      <c r="A15587" s="13">
        <v>2035</v>
      </c>
      <c r="B15587" s="13">
        <v>10</v>
      </c>
      <c r="C15587" s="13">
        <v>12</v>
      </c>
      <c r="D15587" s="13">
        <v>10</v>
      </c>
      <c r="E15587" s="13" t="s">
        <v>8531</v>
      </c>
      <c r="F15587" s="12">
        <v>4208.6269759999996</v>
      </c>
      <c r="G15587" s="12">
        <v>13694.9542</v>
      </c>
      <c r="H15587" s="12">
        <v>2276.1728149999999</v>
      </c>
      <c r="I15587" s="12">
        <v>492.21470629999999</v>
      </c>
      <c r="J15587" s="12">
        <v>2889.435512</v>
      </c>
      <c r="K15587" s="12">
        <v>3843.821042</v>
      </c>
      <c r="L15587" s="12">
        <v>2841.1920700000001</v>
      </c>
      <c r="M15587" s="12">
        <v>5041.788708</v>
      </c>
      <c r="N15587" s="12">
        <v>2521.680155</v>
      </c>
      <c r="O15587" s="12">
        <v>2604.7174140000002</v>
      </c>
      <c r="P15587" s="12">
        <v>4834.5244549999998</v>
      </c>
      <c r="Q15587" s="12">
        <v>13787.543960000001</v>
      </c>
      <c r="R15587" s="12">
        <v>2959.462184</v>
      </c>
      <c r="S15587" s="12">
        <v>2241.1868159999999</v>
      </c>
      <c r="T15587" s="12">
        <v>3766.7651559999999</v>
      </c>
      <c r="U15587" s="12">
        <v>1813.9279759999999</v>
      </c>
      <c r="V15587" s="12">
        <v>365.60610910000003</v>
      </c>
      <c r="W15587" s="12">
        <v>4228.5143470000003</v>
      </c>
      <c r="X15587" s="12">
        <v>1044.834249</v>
      </c>
      <c r="Y15587" s="12">
        <v>13673.73378</v>
      </c>
      <c r="Z15587" s="12">
        <v>11486.112510000001</v>
      </c>
      <c r="AA15587" s="12">
        <v>8419.3099469999997</v>
      </c>
      <c r="AB15587" s="12">
        <v>1800.8233479999999</v>
      </c>
      <c r="AC15587" s="12">
        <v>1063.062111</v>
      </c>
      <c r="AD15587" s="12">
        <v>96.660801649999996</v>
      </c>
      <c r="AE15587" s="12">
        <v>1337.036167</v>
      </c>
    </row>
    <row r="15588" spans="1:31" x14ac:dyDescent="0.35">
      <c r="A15588" s="13">
        <v>2035</v>
      </c>
      <c r="B15588" s="13">
        <v>10</v>
      </c>
      <c r="C15588" s="13">
        <v>12</v>
      </c>
      <c r="D15588" s="13">
        <v>11</v>
      </c>
      <c r="E15588" s="13" t="s">
        <v>8531</v>
      </c>
      <c r="F15588" s="12">
        <v>4277.2221209999998</v>
      </c>
      <c r="G15588" s="12">
        <v>13599.121779999999</v>
      </c>
      <c r="H15588" s="12">
        <v>2369.4986130000002</v>
      </c>
      <c r="I15588" s="12">
        <v>533.33561650000001</v>
      </c>
      <c r="J15588" s="12">
        <v>2915.824239</v>
      </c>
      <c r="K15588" s="12">
        <v>3944.7964179999999</v>
      </c>
      <c r="L15588" s="12">
        <v>2968.9163020000001</v>
      </c>
      <c r="M15588" s="12">
        <v>5042.3025829999997</v>
      </c>
      <c r="N15588" s="12">
        <v>2465.3747250000001</v>
      </c>
      <c r="O15588" s="12">
        <v>2623.6115110000001</v>
      </c>
      <c r="P15588" s="12">
        <v>4848.5497320000004</v>
      </c>
      <c r="Q15588" s="12">
        <v>14497.545480000001</v>
      </c>
      <c r="R15588" s="12">
        <v>3099.121318</v>
      </c>
      <c r="S15588" s="12">
        <v>2292.096814</v>
      </c>
      <c r="T15588" s="12">
        <v>3909.9476930000001</v>
      </c>
      <c r="U15588" s="12">
        <v>1821.2720999999999</v>
      </c>
      <c r="V15588" s="12">
        <v>371.19230590000001</v>
      </c>
      <c r="W15588" s="12">
        <v>4205.1272470000004</v>
      </c>
      <c r="X15588" s="12">
        <v>1058.361298</v>
      </c>
      <c r="Y15588" s="12">
        <v>13970.98295</v>
      </c>
      <c r="Z15588" s="12">
        <v>11550.981680000001</v>
      </c>
      <c r="AA15588" s="12">
        <v>8466.8589890000003</v>
      </c>
      <c r="AB15588" s="12">
        <v>1828.125014</v>
      </c>
      <c r="AC15588" s="12">
        <v>1079.1788309999999</v>
      </c>
      <c r="AD15588" s="12">
        <v>95.15610839</v>
      </c>
      <c r="AE15588" s="12">
        <v>1316.226165</v>
      </c>
    </row>
    <row r="15589" spans="1:31" x14ac:dyDescent="0.35">
      <c r="A15589" s="13">
        <v>2035</v>
      </c>
      <c r="B15589" s="13">
        <v>10</v>
      </c>
      <c r="C15589" s="13">
        <v>12</v>
      </c>
      <c r="D15589" s="13">
        <v>12</v>
      </c>
      <c r="E15589" s="13" t="s">
        <v>8531</v>
      </c>
      <c r="F15589" s="12">
        <v>4397.7558239999998</v>
      </c>
      <c r="G15589" s="12">
        <v>13296.005859999999</v>
      </c>
      <c r="H15589" s="12">
        <v>2440.7739430000001</v>
      </c>
      <c r="I15589" s="12">
        <v>564.74072699999999</v>
      </c>
      <c r="J15589" s="12">
        <v>2911.0446350000002</v>
      </c>
      <c r="K15589" s="12">
        <v>4000.938866</v>
      </c>
      <c r="L15589" s="12">
        <v>3029.326485</v>
      </c>
      <c r="M15589" s="12">
        <v>5017.6056330000001</v>
      </c>
      <c r="N15589" s="12">
        <v>2411.8685350000001</v>
      </c>
      <c r="O15589" s="12">
        <v>2566.0439409999999</v>
      </c>
      <c r="P15589" s="12">
        <v>4818.0806990000001</v>
      </c>
      <c r="Q15589" s="12">
        <v>14868.751340000001</v>
      </c>
      <c r="R15589" s="12">
        <v>3147.7658710000001</v>
      </c>
      <c r="S15589" s="12">
        <v>2313.6357309999999</v>
      </c>
      <c r="T15589" s="12">
        <v>4008.4402289999998</v>
      </c>
      <c r="U15589" s="12">
        <v>1877.2750430000001</v>
      </c>
      <c r="V15589" s="12">
        <v>376.88402439999999</v>
      </c>
      <c r="W15589" s="12">
        <v>4149.4139260000002</v>
      </c>
      <c r="X15589" s="12">
        <v>1063.642703</v>
      </c>
      <c r="Y15589" s="12">
        <v>14095.100409999999</v>
      </c>
      <c r="Z15589" s="12">
        <v>11484.70534</v>
      </c>
      <c r="AA15589" s="12">
        <v>8418.2784950000005</v>
      </c>
      <c r="AB15589" s="12">
        <v>1842.7322449999999</v>
      </c>
      <c r="AC15589" s="12">
        <v>1087.801772</v>
      </c>
      <c r="AD15589" s="12">
        <v>93.710691530000005</v>
      </c>
      <c r="AE15589" s="12">
        <v>1296.2359590000001</v>
      </c>
    </row>
    <row r="15590" spans="1:31" x14ac:dyDescent="0.35">
      <c r="A15590" s="13">
        <v>2035</v>
      </c>
      <c r="B15590" s="13">
        <v>10</v>
      </c>
      <c r="C15590" s="13">
        <v>12</v>
      </c>
      <c r="D15590" s="13">
        <v>13</v>
      </c>
      <c r="E15590" s="13" t="s">
        <v>8531</v>
      </c>
      <c r="F15590" s="12">
        <v>4561.8969829999996</v>
      </c>
      <c r="G15590" s="12">
        <v>12955.72747</v>
      </c>
      <c r="H15590" s="12">
        <v>2530.3717099999999</v>
      </c>
      <c r="I15590" s="12">
        <v>604.21942360000003</v>
      </c>
      <c r="J15590" s="12">
        <v>2935.355372</v>
      </c>
      <c r="K15590" s="12">
        <v>4044.559996</v>
      </c>
      <c r="L15590" s="12">
        <v>3144.9697660000002</v>
      </c>
      <c r="M15590" s="12">
        <v>5040.2444489999998</v>
      </c>
      <c r="N15590" s="12">
        <v>2356.185528</v>
      </c>
      <c r="O15590" s="12">
        <v>2509.0648350000001</v>
      </c>
      <c r="P15590" s="12">
        <v>4788.0956800000004</v>
      </c>
      <c r="Q15590" s="12">
        <v>15070.53656</v>
      </c>
      <c r="R15590" s="12">
        <v>3141.4889189999999</v>
      </c>
      <c r="S15590" s="12">
        <v>2320.1625340000001</v>
      </c>
      <c r="T15590" s="12">
        <v>4110.4032440000001</v>
      </c>
      <c r="U15590" s="12">
        <v>1905.5049389999999</v>
      </c>
      <c r="V15590" s="12">
        <v>381.9432971</v>
      </c>
      <c r="W15590" s="12">
        <v>4098.5143269999999</v>
      </c>
      <c r="X15590" s="12">
        <v>1059.6577259999999</v>
      </c>
      <c r="Y15590" s="12">
        <v>14107.296200000001</v>
      </c>
      <c r="Z15590" s="12">
        <v>11393.042939999999</v>
      </c>
      <c r="AA15590" s="12">
        <v>8351.0900359999996</v>
      </c>
      <c r="AB15590" s="12">
        <v>1863.59935</v>
      </c>
      <c r="AC15590" s="12">
        <v>1100.1200429999999</v>
      </c>
      <c r="AD15590" s="12">
        <v>92.490392510000007</v>
      </c>
      <c r="AE15590" s="12">
        <v>1279.3591469999999</v>
      </c>
    </row>
    <row r="15591" spans="1:31" x14ac:dyDescent="0.35">
      <c r="A15591" s="13">
        <v>2035</v>
      </c>
      <c r="B15591" s="13">
        <v>10</v>
      </c>
      <c r="C15591" s="13">
        <v>12</v>
      </c>
      <c r="D15591" s="13">
        <v>14</v>
      </c>
      <c r="E15591" s="13" t="s">
        <v>8531</v>
      </c>
      <c r="F15591" s="12">
        <v>4736.8173660000002</v>
      </c>
      <c r="G15591" s="12">
        <v>12676.06983</v>
      </c>
      <c r="H15591" s="12">
        <v>2585.342924</v>
      </c>
      <c r="I15591" s="12">
        <v>628.44038660000001</v>
      </c>
      <c r="J15591" s="12">
        <v>2620.5660760000001</v>
      </c>
      <c r="K15591" s="12">
        <v>4064.3511990000002</v>
      </c>
      <c r="L15591" s="12">
        <v>3243.9273480000002</v>
      </c>
      <c r="M15591" s="12">
        <v>5087.0663400000003</v>
      </c>
      <c r="N15591" s="12">
        <v>2305.7892339999999</v>
      </c>
      <c r="O15591" s="12">
        <v>2466.5534379999999</v>
      </c>
      <c r="P15591" s="12">
        <v>4729.0928759999997</v>
      </c>
      <c r="Q15591" s="12">
        <v>15282.2924</v>
      </c>
      <c r="R15591" s="12">
        <v>3119.5208029999999</v>
      </c>
      <c r="S15591" s="12">
        <v>2301.8874860000001</v>
      </c>
      <c r="T15591" s="12">
        <v>4165.5075710000001</v>
      </c>
      <c r="U15591" s="12">
        <v>1940.8498950000001</v>
      </c>
      <c r="V15591" s="12">
        <v>388.79438540000001</v>
      </c>
      <c r="W15591" s="12">
        <v>4108.1440430000002</v>
      </c>
      <c r="X15591" s="12">
        <v>1054.9333979999999</v>
      </c>
      <c r="Y15591" s="12">
        <v>14123.32663</v>
      </c>
      <c r="Z15591" s="12">
        <v>11254.848910000001</v>
      </c>
      <c r="AA15591" s="12">
        <v>8249.7939439999991</v>
      </c>
      <c r="AB15591" s="12">
        <v>1886.901766</v>
      </c>
      <c r="AC15591" s="12">
        <v>1113.8759259999999</v>
      </c>
      <c r="AD15591" s="12">
        <v>91.969091370000001</v>
      </c>
      <c r="AE15591" s="12">
        <v>1272.1495190000001</v>
      </c>
    </row>
    <row r="15592" spans="1:31" x14ac:dyDescent="0.35">
      <c r="A15592" s="13">
        <v>2035</v>
      </c>
      <c r="B15592" s="13">
        <v>10</v>
      </c>
      <c r="C15592" s="13">
        <v>12</v>
      </c>
      <c r="D15592" s="13">
        <v>15</v>
      </c>
      <c r="E15592" s="13" t="s">
        <v>8531</v>
      </c>
      <c r="F15592" s="12">
        <v>4639.8024800000003</v>
      </c>
      <c r="G15592" s="12">
        <v>12460.94671</v>
      </c>
      <c r="H15592" s="12">
        <v>2603.8216170000001</v>
      </c>
      <c r="I15592" s="12">
        <v>636.58240679999994</v>
      </c>
      <c r="J15592" s="12">
        <v>2599.99557</v>
      </c>
      <c r="K15592" s="12">
        <v>4111.6077260000002</v>
      </c>
      <c r="L15592" s="12">
        <v>3373.9528679999999</v>
      </c>
      <c r="M15592" s="12">
        <v>5074.7175360000001</v>
      </c>
      <c r="N15592" s="12">
        <v>2281.5258309999999</v>
      </c>
      <c r="O15592" s="12">
        <v>2467.4387160000001</v>
      </c>
      <c r="P15592" s="12">
        <v>4755.6921819999998</v>
      </c>
      <c r="Q15592" s="12">
        <v>15409.355030000001</v>
      </c>
      <c r="R15592" s="12">
        <v>3077.5441460000002</v>
      </c>
      <c r="S15592" s="12">
        <v>2314.5056599999998</v>
      </c>
      <c r="T15592" s="12">
        <v>4251.4161290000002</v>
      </c>
      <c r="U15592" s="12">
        <v>1911.4721199999999</v>
      </c>
      <c r="V15592" s="12">
        <v>382.4351451</v>
      </c>
      <c r="W15592" s="12">
        <v>4135.6565410000003</v>
      </c>
      <c r="X15592" s="12">
        <v>1037.052265</v>
      </c>
      <c r="Y15592" s="12">
        <v>14076.890149999999</v>
      </c>
      <c r="Z15592" s="12">
        <v>11240.74554</v>
      </c>
      <c r="AA15592" s="12">
        <v>8239.4561859999994</v>
      </c>
      <c r="AB15592" s="12">
        <v>1904.986762</v>
      </c>
      <c r="AC15592" s="12">
        <v>1124.5518609999999</v>
      </c>
      <c r="AD15592" s="12">
        <v>92.514103070000004</v>
      </c>
      <c r="AE15592" s="12">
        <v>1279.6870650000001</v>
      </c>
    </row>
    <row r="15593" spans="1:31" x14ac:dyDescent="0.35">
      <c r="A15593" s="13">
        <v>2035</v>
      </c>
      <c r="B15593" s="13">
        <v>10</v>
      </c>
      <c r="C15593" s="13">
        <v>12</v>
      </c>
      <c r="D15593" s="13">
        <v>16</v>
      </c>
      <c r="E15593" s="13" t="s">
        <v>8531</v>
      </c>
      <c r="F15593" s="12">
        <v>4414.9057810000004</v>
      </c>
      <c r="G15593" s="12">
        <v>12607.62156</v>
      </c>
      <c r="H15593" s="12">
        <v>2594.8147020000001</v>
      </c>
      <c r="I15593" s="12">
        <v>632.61404779999998</v>
      </c>
      <c r="J15593" s="12">
        <v>2607.8910209999999</v>
      </c>
      <c r="K15593" s="12">
        <v>4106.7605309999999</v>
      </c>
      <c r="L15593" s="12">
        <v>3464.8553969999998</v>
      </c>
      <c r="M15593" s="12">
        <v>5106.6179549999997</v>
      </c>
      <c r="N15593" s="12">
        <v>2304.5454970000001</v>
      </c>
      <c r="O15593" s="12">
        <v>2495.7805069999999</v>
      </c>
      <c r="P15593" s="12">
        <v>4815.179795</v>
      </c>
      <c r="Q15593" s="12">
        <v>15033.17527</v>
      </c>
      <c r="R15593" s="12">
        <v>3013.5993720000001</v>
      </c>
      <c r="S15593" s="12">
        <v>2341.4837349999998</v>
      </c>
      <c r="T15593" s="12">
        <v>4303.0490140000002</v>
      </c>
      <c r="U15593" s="12">
        <v>1848.126332</v>
      </c>
      <c r="V15593" s="12">
        <v>385.38633049999999</v>
      </c>
      <c r="W15593" s="12">
        <v>4170.7360559999997</v>
      </c>
      <c r="X15593" s="12">
        <v>1015.649816</v>
      </c>
      <c r="Y15593" s="12">
        <v>14215.933370000001</v>
      </c>
      <c r="Z15593" s="12">
        <v>11381.76658</v>
      </c>
      <c r="AA15593" s="12">
        <v>8342.8244749999994</v>
      </c>
      <c r="AB15593" s="12">
        <v>1912.1164630000001</v>
      </c>
      <c r="AC15593" s="12">
        <v>1128.760667</v>
      </c>
      <c r="AD15593" s="12">
        <v>93.592204960000004</v>
      </c>
      <c r="AE15593" s="12">
        <v>1294.597282</v>
      </c>
    </row>
    <row r="15594" spans="1:31" x14ac:dyDescent="0.35">
      <c r="A15594" s="13">
        <v>2035</v>
      </c>
      <c r="B15594" s="13">
        <v>10</v>
      </c>
      <c r="C15594" s="13">
        <v>12</v>
      </c>
      <c r="D15594" s="13">
        <v>17</v>
      </c>
      <c r="E15594" s="13" t="s">
        <v>8531</v>
      </c>
      <c r="F15594" s="12">
        <v>4498.6905139999999</v>
      </c>
      <c r="G15594" s="12">
        <v>13204.0872</v>
      </c>
      <c r="H15594" s="12">
        <v>2506.3029219999999</v>
      </c>
      <c r="I15594" s="12">
        <v>593.61418530000003</v>
      </c>
      <c r="J15594" s="12">
        <v>2648.8241600000001</v>
      </c>
      <c r="K15594" s="12">
        <v>4036.0783110000002</v>
      </c>
      <c r="L15594" s="12">
        <v>4135.6978550000003</v>
      </c>
      <c r="M15594" s="12">
        <v>5169.9042589999999</v>
      </c>
      <c r="N15594" s="12">
        <v>2331.6092490000001</v>
      </c>
      <c r="O15594" s="12">
        <v>2575.7858670000001</v>
      </c>
      <c r="P15594" s="12">
        <v>4859.6733089999998</v>
      </c>
      <c r="Q15594" s="12">
        <v>14644.53794</v>
      </c>
      <c r="R15594" s="12">
        <v>2944.5541210000001</v>
      </c>
      <c r="S15594" s="12">
        <v>2386.520078</v>
      </c>
      <c r="T15594" s="12">
        <v>4218.4412830000001</v>
      </c>
      <c r="U15594" s="12">
        <v>1818.7472769999999</v>
      </c>
      <c r="V15594" s="12">
        <v>387.63491779999998</v>
      </c>
      <c r="W15594" s="12">
        <v>4319.9955060000002</v>
      </c>
      <c r="X15594" s="12">
        <v>1003.512609</v>
      </c>
      <c r="Y15594" s="12">
        <v>14195.572560000001</v>
      </c>
      <c r="Z15594" s="12">
        <v>11742.76217</v>
      </c>
      <c r="AA15594" s="12">
        <v>8607.4339149999996</v>
      </c>
      <c r="AB15594" s="12">
        <v>1905.1604179999999</v>
      </c>
      <c r="AC15594" s="12">
        <v>1124.654374</v>
      </c>
      <c r="AD15594" s="12">
        <v>97.205813359999993</v>
      </c>
      <c r="AE15594" s="12">
        <v>1344.573713</v>
      </c>
    </row>
    <row r="15595" spans="1:31" x14ac:dyDescent="0.35">
      <c r="A15595" s="13">
        <v>2035</v>
      </c>
      <c r="B15595" s="13">
        <v>10</v>
      </c>
      <c r="C15595" s="13">
        <v>12</v>
      </c>
      <c r="D15595" s="13">
        <v>18</v>
      </c>
      <c r="E15595" s="13" t="s">
        <v>8531</v>
      </c>
      <c r="F15595" s="12">
        <v>4608.4449930000001</v>
      </c>
      <c r="G15595" s="12">
        <v>13951.141439999999</v>
      </c>
      <c r="H15595" s="12">
        <v>2486.1158190000001</v>
      </c>
      <c r="I15595" s="12">
        <v>584.71949240000004</v>
      </c>
      <c r="J15595" s="12">
        <v>2869.6965049999999</v>
      </c>
      <c r="K15595" s="12">
        <v>4107.5680949999996</v>
      </c>
      <c r="L15595" s="12">
        <v>4204.737599</v>
      </c>
      <c r="M15595" s="12">
        <v>5136.4602400000003</v>
      </c>
      <c r="N15595" s="12">
        <v>2394.7591130000001</v>
      </c>
      <c r="O15595" s="12">
        <v>2699.7802379999998</v>
      </c>
      <c r="P15595" s="12">
        <v>4975.7460410000003</v>
      </c>
      <c r="Q15595" s="12">
        <v>15598.68268</v>
      </c>
      <c r="R15595" s="12">
        <v>3133.643337</v>
      </c>
      <c r="S15595" s="12">
        <v>2376.947122</v>
      </c>
      <c r="T15595" s="12">
        <v>4200.6520689999998</v>
      </c>
      <c r="U15595" s="12">
        <v>1877.7331710000001</v>
      </c>
      <c r="V15595" s="12">
        <v>391.5698969</v>
      </c>
      <c r="W15595" s="12">
        <v>4403.2235970000002</v>
      </c>
      <c r="X15595" s="12">
        <v>1016.9473829999999</v>
      </c>
      <c r="Y15595" s="12">
        <v>14544.53664</v>
      </c>
      <c r="Z15595" s="12">
        <v>12000.819</v>
      </c>
      <c r="AA15595" s="12">
        <v>8796.5893359999991</v>
      </c>
      <c r="AB15595" s="12">
        <v>1945.503831</v>
      </c>
      <c r="AC15595" s="12">
        <v>1148.4698989999999</v>
      </c>
      <c r="AD15595" s="12">
        <v>99.622767060000001</v>
      </c>
      <c r="AE15595" s="12">
        <v>1378.000335</v>
      </c>
    </row>
    <row r="15596" spans="1:31" x14ac:dyDescent="0.35">
      <c r="A15596" s="13">
        <v>2035</v>
      </c>
      <c r="B15596" s="13">
        <v>10</v>
      </c>
      <c r="C15596" s="13">
        <v>12</v>
      </c>
      <c r="D15596" s="13">
        <v>19</v>
      </c>
      <c r="E15596" s="13" t="s">
        <v>8531</v>
      </c>
      <c r="F15596" s="12">
        <v>4463.4122880000004</v>
      </c>
      <c r="G15596" s="12">
        <v>14254.269480000001</v>
      </c>
      <c r="H15596" s="12">
        <v>2444.9668390000002</v>
      </c>
      <c r="I15596" s="12">
        <v>566.58803829999999</v>
      </c>
      <c r="J15596" s="12">
        <v>2812.3488390000002</v>
      </c>
      <c r="K15596" s="12">
        <v>4194.0036989999999</v>
      </c>
      <c r="L15596" s="12">
        <v>4143.7529089999998</v>
      </c>
      <c r="M15596" s="12">
        <v>5029.9544370000003</v>
      </c>
      <c r="N15596" s="12">
        <v>2406.2689460000001</v>
      </c>
      <c r="O15596" s="12">
        <v>2753.2156519999999</v>
      </c>
      <c r="P15596" s="12">
        <v>5071.9893039999997</v>
      </c>
      <c r="Q15596" s="12">
        <v>16007.24984</v>
      </c>
      <c r="R15596" s="12">
        <v>3266.2412039999999</v>
      </c>
      <c r="S15596" s="12">
        <v>2425.8995460000001</v>
      </c>
      <c r="T15596" s="12">
        <v>4077.428398</v>
      </c>
      <c r="U15596" s="12">
        <v>1839.174921</v>
      </c>
      <c r="V15596" s="12">
        <v>390.44560319999999</v>
      </c>
      <c r="W15596" s="12">
        <v>4340.6315839999997</v>
      </c>
      <c r="X15596" s="12">
        <v>998.88055750000001</v>
      </c>
      <c r="Y15596" s="12">
        <v>14939.788280000001</v>
      </c>
      <c r="Z15596" s="12">
        <v>12010.688190000001</v>
      </c>
      <c r="AA15596" s="12">
        <v>8803.8234429999993</v>
      </c>
      <c r="AB15596" s="12">
        <v>2019.4092989999999</v>
      </c>
      <c r="AC15596" s="12">
        <v>1192.0977780000001</v>
      </c>
      <c r="AD15596" s="12">
        <v>98.094429469999994</v>
      </c>
      <c r="AE15596" s="12">
        <v>1356.8633299999999</v>
      </c>
    </row>
    <row r="15597" spans="1:31" x14ac:dyDescent="0.35">
      <c r="A15597" s="13">
        <v>2035</v>
      </c>
      <c r="B15597" s="13">
        <v>10</v>
      </c>
      <c r="C15597" s="13">
        <v>12</v>
      </c>
      <c r="D15597" s="13">
        <v>20</v>
      </c>
      <c r="E15597" s="13" t="s">
        <v>8531</v>
      </c>
      <c r="F15597" s="12">
        <v>4301.7211230000003</v>
      </c>
      <c r="G15597" s="12">
        <v>13845.530699999999</v>
      </c>
      <c r="H15597" s="12">
        <v>2375.0887069999999</v>
      </c>
      <c r="I15597" s="12">
        <v>535.79873239999995</v>
      </c>
      <c r="J15597" s="12">
        <v>2778.480411</v>
      </c>
      <c r="K15597" s="12">
        <v>4093.4316509999999</v>
      </c>
      <c r="L15597" s="12">
        <v>3990.7134160000001</v>
      </c>
      <c r="M15597" s="12">
        <v>5047.4479179999998</v>
      </c>
      <c r="N15597" s="12">
        <v>2347.4749339999998</v>
      </c>
      <c r="O15597" s="12">
        <v>2666.1241989999999</v>
      </c>
      <c r="P15597" s="12">
        <v>4992.6730159999997</v>
      </c>
      <c r="Q15597" s="12">
        <v>15491.56129</v>
      </c>
      <c r="R15597" s="12">
        <v>3188.5660549999998</v>
      </c>
      <c r="S15597" s="12">
        <v>2409.1466390000001</v>
      </c>
      <c r="T15597" s="12">
        <v>3961.146647</v>
      </c>
      <c r="U15597" s="12">
        <v>1792.5827959999999</v>
      </c>
      <c r="V15597" s="12">
        <v>379.76495979999999</v>
      </c>
      <c r="W15597" s="12">
        <v>4190.6838100000004</v>
      </c>
      <c r="X15597" s="12">
        <v>956.2613513</v>
      </c>
      <c r="Y15597" s="12">
        <v>14499.69058</v>
      </c>
      <c r="Z15597" s="12">
        <v>11801.98999</v>
      </c>
      <c r="AA15597" s="12">
        <v>8650.8478529999993</v>
      </c>
      <c r="AB15597" s="12">
        <v>1980.630854</v>
      </c>
      <c r="AC15597" s="12">
        <v>1169.206085</v>
      </c>
      <c r="AD15597" s="12">
        <v>93.852888649999997</v>
      </c>
      <c r="AE15597" s="12">
        <v>1298.202554</v>
      </c>
    </row>
    <row r="15598" spans="1:31" x14ac:dyDescent="0.35">
      <c r="A15598" s="13">
        <v>2035</v>
      </c>
      <c r="B15598" s="13">
        <v>10</v>
      </c>
      <c r="C15598" s="13">
        <v>12</v>
      </c>
      <c r="D15598" s="13">
        <v>21</v>
      </c>
      <c r="E15598" s="13" t="s">
        <v>8531</v>
      </c>
      <c r="F15598" s="12">
        <v>4122.8809369999999</v>
      </c>
      <c r="G15598" s="12">
        <v>13063.27691</v>
      </c>
      <c r="H15598" s="12">
        <v>2266.0799139999999</v>
      </c>
      <c r="I15598" s="12">
        <v>487.76741099999998</v>
      </c>
      <c r="J15598" s="12">
        <v>2753.1310589999998</v>
      </c>
      <c r="K15598" s="12">
        <v>3926.2170139999998</v>
      </c>
      <c r="L15598" s="12">
        <v>3743.3189189999998</v>
      </c>
      <c r="M15598" s="12">
        <v>4827.7473769999997</v>
      </c>
      <c r="N15598" s="12">
        <v>2239.5294730000001</v>
      </c>
      <c r="O15598" s="12">
        <v>2511.132204</v>
      </c>
      <c r="P15598" s="12">
        <v>4830.1723039999997</v>
      </c>
      <c r="Q15598" s="12">
        <v>14644.53794</v>
      </c>
      <c r="R15598" s="12">
        <v>3037.5294909999998</v>
      </c>
      <c r="S15598" s="12">
        <v>2334.0870030000001</v>
      </c>
      <c r="T15598" s="12">
        <v>3809.7203989999998</v>
      </c>
      <c r="U15598" s="12">
        <v>1699.6288890000001</v>
      </c>
      <c r="V15598" s="12">
        <v>374.53001310000002</v>
      </c>
      <c r="W15598" s="12">
        <v>3931.3698220000001</v>
      </c>
      <c r="X15598" s="12">
        <v>918.18305969999994</v>
      </c>
      <c r="Y15598" s="12">
        <v>13624.60671</v>
      </c>
      <c r="Z15598" s="12">
        <v>11507.2644</v>
      </c>
      <c r="AA15598" s="12">
        <v>8434.8142609999995</v>
      </c>
      <c r="AB15598" s="12">
        <v>1905.6819029999999</v>
      </c>
      <c r="AC15598" s="12">
        <v>1124.962217</v>
      </c>
      <c r="AD15598" s="12">
        <v>88.864928840000005</v>
      </c>
      <c r="AE15598" s="12">
        <v>1229.218756</v>
      </c>
    </row>
    <row r="15599" spans="1:31" x14ac:dyDescent="0.35">
      <c r="A15599" s="13">
        <v>2035</v>
      </c>
      <c r="B15599" s="13">
        <v>10</v>
      </c>
      <c r="C15599" s="13">
        <v>12</v>
      </c>
      <c r="D15599" s="13">
        <v>22</v>
      </c>
      <c r="E15599" s="13" t="s">
        <v>8531</v>
      </c>
      <c r="F15599" s="12">
        <v>3909.7427109999999</v>
      </c>
      <c r="G15599" s="12">
        <v>12191.06739</v>
      </c>
      <c r="H15599" s="12">
        <v>2176.7920570000001</v>
      </c>
      <c r="I15599" s="12">
        <v>448.4254803</v>
      </c>
      <c r="J15599" s="12">
        <v>2645.0839289999999</v>
      </c>
      <c r="K15599" s="12">
        <v>3709.3222529999998</v>
      </c>
      <c r="L15599" s="12">
        <v>3429.1848810000001</v>
      </c>
      <c r="M15599" s="12">
        <v>4620.3956399999997</v>
      </c>
      <c r="N15599" s="12">
        <v>2099.2313290000002</v>
      </c>
      <c r="O15599" s="12">
        <v>2346.396992</v>
      </c>
      <c r="P15599" s="12">
        <v>4613.020939</v>
      </c>
      <c r="Q15599" s="12">
        <v>13491.08351</v>
      </c>
      <c r="R15599" s="12">
        <v>2801.3643529999999</v>
      </c>
      <c r="S15599" s="12">
        <v>2211.814801</v>
      </c>
      <c r="T15599" s="12">
        <v>3636.165634</v>
      </c>
      <c r="U15599" s="12">
        <v>1624.5765240000001</v>
      </c>
      <c r="V15599" s="12">
        <v>351.7282586</v>
      </c>
      <c r="W15599" s="12">
        <v>3631.4742740000002</v>
      </c>
      <c r="X15599" s="12">
        <v>860.09216230000004</v>
      </c>
      <c r="Y15599" s="12">
        <v>12544.310240000001</v>
      </c>
      <c r="Z15599" s="12">
        <v>11205.49662</v>
      </c>
      <c r="AA15599" s="12">
        <v>8213.6187599999994</v>
      </c>
      <c r="AB15599" s="12">
        <v>1803.7796290000001</v>
      </c>
      <c r="AC15599" s="12">
        <v>1064.807262</v>
      </c>
      <c r="AD15599" s="12">
        <v>83.355667879999999</v>
      </c>
      <c r="AE15599" s="12">
        <v>1153.0253310000001</v>
      </c>
    </row>
    <row r="15600" spans="1:31" x14ac:dyDescent="0.35">
      <c r="A15600" s="13">
        <v>2035</v>
      </c>
      <c r="B15600" s="13">
        <v>10</v>
      </c>
      <c r="C15600" s="13">
        <v>12</v>
      </c>
      <c r="D15600" s="13">
        <v>23</v>
      </c>
      <c r="E15600" s="13" t="s">
        <v>8531</v>
      </c>
      <c r="F15600" s="12">
        <v>3712.7733210000001</v>
      </c>
      <c r="G15600" s="12">
        <v>11146.7618</v>
      </c>
      <c r="H15600" s="12">
        <v>2069.1804630000001</v>
      </c>
      <c r="I15600" s="12">
        <v>401.00986119999999</v>
      </c>
      <c r="J15600" s="12">
        <v>2533.505204</v>
      </c>
      <c r="K15600" s="12">
        <v>3479.9061750000001</v>
      </c>
      <c r="L15600" s="12">
        <v>3079.9559199999999</v>
      </c>
      <c r="M15600" s="12">
        <v>4475.8150159999996</v>
      </c>
      <c r="N15600" s="12">
        <v>1962.666614</v>
      </c>
      <c r="O15600" s="12">
        <v>2160.4060810000001</v>
      </c>
      <c r="P15600" s="12">
        <v>4354.2761689999998</v>
      </c>
      <c r="Q15600" s="12">
        <v>12023.72575</v>
      </c>
      <c r="R15600" s="12">
        <v>2503.2164440000001</v>
      </c>
      <c r="S15600" s="12">
        <v>2089.7612490000001</v>
      </c>
      <c r="T15600" s="12">
        <v>3420.0895559999999</v>
      </c>
      <c r="U15600" s="12">
        <v>1512.5719160000001</v>
      </c>
      <c r="V15600" s="12">
        <v>331.31559149999998</v>
      </c>
      <c r="W15600" s="12">
        <v>3363.90949</v>
      </c>
      <c r="X15600" s="12">
        <v>795.14500780000003</v>
      </c>
      <c r="Y15600" s="12">
        <v>11319.343650000001</v>
      </c>
      <c r="Z15600" s="12">
        <v>10792.32172</v>
      </c>
      <c r="AA15600" s="12">
        <v>7910.7619379999996</v>
      </c>
      <c r="AB15600" s="12">
        <v>1694.7476529999999</v>
      </c>
      <c r="AC15600" s="12">
        <v>1000.443502</v>
      </c>
      <c r="AD15600" s="12">
        <v>79.161548179999997</v>
      </c>
      <c r="AE15600" s="12">
        <v>1095.0203919999999</v>
      </c>
    </row>
    <row r="15601" spans="1:31" x14ac:dyDescent="0.35">
      <c r="A15601" s="13">
        <v>2035</v>
      </c>
      <c r="B15601" s="13">
        <v>10</v>
      </c>
      <c r="C15601" s="13">
        <v>12</v>
      </c>
      <c r="D15601" s="13">
        <v>24</v>
      </c>
      <c r="E15601" s="13" t="s">
        <v>8531</v>
      </c>
      <c r="F15601" s="12">
        <v>3527.0737140000001</v>
      </c>
      <c r="G15601" s="12">
        <v>10157.2124</v>
      </c>
      <c r="H15601" s="12">
        <v>1987.502322</v>
      </c>
      <c r="I15601" s="12">
        <v>365.0206895</v>
      </c>
      <c r="J15601" s="12">
        <v>2421.0949780000001</v>
      </c>
      <c r="K15601" s="12">
        <v>3283.610181</v>
      </c>
      <c r="L15601" s="12">
        <v>2712.3166500000002</v>
      </c>
      <c r="M15601" s="12">
        <v>4266.4044869999998</v>
      </c>
      <c r="N15601" s="12">
        <v>1788.461393</v>
      </c>
      <c r="O15601" s="12">
        <v>2021.060015</v>
      </c>
      <c r="P15601" s="12">
        <v>4168.5610690000003</v>
      </c>
      <c r="Q15601" s="12">
        <v>10758.16462</v>
      </c>
      <c r="R15601" s="12">
        <v>2147.3994990000001</v>
      </c>
      <c r="S15601" s="12">
        <v>1960.963178</v>
      </c>
      <c r="T15601" s="12">
        <v>3236.9892880000002</v>
      </c>
      <c r="U15601" s="12">
        <v>1440.5037809999999</v>
      </c>
      <c r="V15601" s="12">
        <v>318.94855639999997</v>
      </c>
      <c r="W15601" s="12">
        <v>3390.045341</v>
      </c>
      <c r="X15601" s="12">
        <v>758.54872220000004</v>
      </c>
      <c r="Y15601" s="12">
        <v>10485.2397</v>
      </c>
      <c r="Z15601" s="12">
        <v>10410.17424</v>
      </c>
      <c r="AA15601" s="12">
        <v>7630.6481839999997</v>
      </c>
      <c r="AB15601" s="12">
        <v>1603.2791890000001</v>
      </c>
      <c r="AC15601" s="12">
        <v>946.44783500000005</v>
      </c>
      <c r="AD15601" s="12">
        <v>76.780094079999998</v>
      </c>
      <c r="AE15601" s="12">
        <v>1062.084732</v>
      </c>
    </row>
    <row r="15602" spans="1:31" x14ac:dyDescent="0.35">
      <c r="A15602" s="13">
        <v>2035</v>
      </c>
      <c r="B15602" s="13">
        <v>10</v>
      </c>
      <c r="C15602" s="13">
        <v>13</v>
      </c>
      <c r="D15602" s="13">
        <v>1</v>
      </c>
      <c r="E15602" s="13" t="s">
        <v>8531</v>
      </c>
      <c r="F15602" s="12">
        <v>3399.1909660000001</v>
      </c>
      <c r="G15602" s="12">
        <v>9754.3503020000007</v>
      </c>
      <c r="H15602" s="12">
        <v>1935.481761</v>
      </c>
      <c r="I15602" s="12">
        <v>342.09966739999999</v>
      </c>
      <c r="J15602" s="12">
        <v>2345.4626709999998</v>
      </c>
      <c r="K15602" s="12">
        <v>3125.6847929999999</v>
      </c>
      <c r="L15602" s="12">
        <v>2479.3054780000002</v>
      </c>
      <c r="M15602" s="12">
        <v>4306.5374419999998</v>
      </c>
      <c r="N15602" s="12">
        <v>1675.538767</v>
      </c>
      <c r="O15602" s="12">
        <v>1892.636675</v>
      </c>
      <c r="P15602" s="12">
        <v>4064.0967220000002</v>
      </c>
      <c r="Q15602" s="12">
        <v>9846.3664709999994</v>
      </c>
      <c r="R15602" s="12">
        <v>1935.557851</v>
      </c>
      <c r="S15602" s="12">
        <v>1861.3175369999999</v>
      </c>
      <c r="T15602" s="12">
        <v>3122.009329</v>
      </c>
      <c r="U15602" s="12">
        <v>1400.1091799999999</v>
      </c>
      <c r="V15602" s="12">
        <v>306.75709749999999</v>
      </c>
      <c r="W15602" s="12">
        <v>3308.8822209999998</v>
      </c>
      <c r="X15602" s="12">
        <v>732.97754020000002</v>
      </c>
      <c r="Y15602" s="12">
        <v>9888.5568559999992</v>
      </c>
      <c r="Z15602" s="12">
        <v>9902.5162639999999</v>
      </c>
      <c r="AA15602" s="12">
        <v>7258.5353510000004</v>
      </c>
      <c r="AB15602" s="12">
        <v>1547.458717</v>
      </c>
      <c r="AC15602" s="12">
        <v>913.49589189999995</v>
      </c>
      <c r="AD15602" s="12">
        <v>75.761202350000005</v>
      </c>
      <c r="AE15602" s="12">
        <v>1047.993395</v>
      </c>
    </row>
    <row r="15603" spans="1:31" x14ac:dyDescent="0.35">
      <c r="A15603" s="13">
        <v>2035</v>
      </c>
      <c r="B15603" s="13">
        <v>10</v>
      </c>
      <c r="C15603" s="13">
        <v>13</v>
      </c>
      <c r="D15603" s="13">
        <v>2</v>
      </c>
      <c r="E15603" s="13" t="s">
        <v>8531</v>
      </c>
      <c r="F15603" s="12">
        <v>3334.0241259999998</v>
      </c>
      <c r="G15603" s="12">
        <v>9502.0768189999999</v>
      </c>
      <c r="H15603" s="12">
        <v>1891.5370829999999</v>
      </c>
      <c r="I15603" s="12">
        <v>322.73660430000001</v>
      </c>
      <c r="J15603" s="12">
        <v>2295.8025809999999</v>
      </c>
      <c r="K15603" s="12">
        <v>2985.935481</v>
      </c>
      <c r="L15603" s="12">
        <v>2292.8967579999999</v>
      </c>
      <c r="M15603" s="12">
        <v>4304.9938419999999</v>
      </c>
      <c r="N15603" s="12">
        <v>1618.9215710000001</v>
      </c>
      <c r="O15603" s="12">
        <v>1797.870664</v>
      </c>
      <c r="P15603" s="12">
        <v>3998.805711</v>
      </c>
      <c r="Q15603" s="12">
        <v>8874.7742820000003</v>
      </c>
      <c r="R15603" s="12">
        <v>1820.2209929999999</v>
      </c>
      <c r="S15603" s="12">
        <v>1803.6630210000001</v>
      </c>
      <c r="T15603" s="12">
        <v>3053.889021</v>
      </c>
      <c r="U15603" s="12">
        <v>1373.9434189999999</v>
      </c>
      <c r="V15603" s="12">
        <v>303.24371639999998</v>
      </c>
      <c r="W15603" s="12">
        <v>3282.0557739999999</v>
      </c>
      <c r="X15603" s="12">
        <v>710.55640410000001</v>
      </c>
      <c r="Y15603" s="12">
        <v>9553.7531550000003</v>
      </c>
      <c r="Z15603" s="12">
        <v>9637.4109169999992</v>
      </c>
      <c r="AA15603" s="12">
        <v>7064.2133739999999</v>
      </c>
      <c r="AB15603" s="12">
        <v>1509.375929</v>
      </c>
      <c r="AC15603" s="12">
        <v>891.01485869999999</v>
      </c>
      <c r="AD15603" s="12">
        <v>75.536084500000001</v>
      </c>
      <c r="AE15603" s="12">
        <v>1044.880001</v>
      </c>
    </row>
    <row r="15604" spans="1:31" x14ac:dyDescent="0.35">
      <c r="A15604" s="13">
        <v>2035</v>
      </c>
      <c r="B15604" s="13">
        <v>10</v>
      </c>
      <c r="C15604" s="13">
        <v>13</v>
      </c>
      <c r="D15604" s="13">
        <v>3</v>
      </c>
      <c r="E15604" s="13" t="s">
        <v>8531</v>
      </c>
      <c r="F15604" s="12">
        <v>3250.729018</v>
      </c>
      <c r="G15604" s="12">
        <v>9713.2740720000002</v>
      </c>
      <c r="H15604" s="12">
        <v>1865.138764</v>
      </c>
      <c r="I15604" s="12">
        <v>311.10505910000001</v>
      </c>
      <c r="J15604" s="12">
        <v>2282.7125350000001</v>
      </c>
      <c r="K15604" s="12">
        <v>2906.770669</v>
      </c>
      <c r="L15604" s="12">
        <v>2181.8571400000001</v>
      </c>
      <c r="M15604" s="12">
        <v>4314.2554449999998</v>
      </c>
      <c r="N15604" s="12">
        <v>1619.2322280000001</v>
      </c>
      <c r="O15604" s="12">
        <v>1763.624871</v>
      </c>
      <c r="P15604" s="12">
        <v>3971.238378</v>
      </c>
      <c r="Q15604" s="12">
        <v>8346.6270189999996</v>
      </c>
      <c r="R15604" s="12">
        <v>1741.761528</v>
      </c>
      <c r="S15604" s="12">
        <v>1775.597301</v>
      </c>
      <c r="T15604" s="12">
        <v>2992.2776680000002</v>
      </c>
      <c r="U15604" s="12">
        <v>1363.3860010000001</v>
      </c>
      <c r="V15604" s="12">
        <v>299.97625929999998</v>
      </c>
      <c r="W15604" s="12">
        <v>3303.3801760000001</v>
      </c>
      <c r="X15604" s="12">
        <v>710.74164059999998</v>
      </c>
      <c r="Y15604" s="12">
        <v>9427.4793549999995</v>
      </c>
      <c r="Z15604" s="12">
        <v>9557.0312090000007</v>
      </c>
      <c r="AA15604" s="12">
        <v>7005.2951220000004</v>
      </c>
      <c r="AB15604" s="12">
        <v>1487.812653</v>
      </c>
      <c r="AC15604" s="12">
        <v>878.28562460000001</v>
      </c>
      <c r="AD15604" s="12">
        <v>76.081096200000005</v>
      </c>
      <c r="AE15604" s="12">
        <v>1052.417547</v>
      </c>
    </row>
    <row r="15605" spans="1:31" x14ac:dyDescent="0.35">
      <c r="A15605" s="13">
        <v>2035</v>
      </c>
      <c r="B15605" s="13">
        <v>10</v>
      </c>
      <c r="C15605" s="13">
        <v>13</v>
      </c>
      <c r="D15605" s="13">
        <v>4</v>
      </c>
      <c r="E15605" s="13" t="s">
        <v>8531</v>
      </c>
      <c r="F15605" s="12">
        <v>3262.9780510000001</v>
      </c>
      <c r="G15605" s="12">
        <v>10073.121230000001</v>
      </c>
      <c r="H15605" s="12">
        <v>1860.0148360000001</v>
      </c>
      <c r="I15605" s="12">
        <v>308.84724560000001</v>
      </c>
      <c r="J15605" s="12">
        <v>2285.2062740000001</v>
      </c>
      <c r="K15605" s="12">
        <v>2859.109907</v>
      </c>
      <c r="L15605" s="12">
        <v>2108.213733</v>
      </c>
      <c r="M15605" s="12">
        <v>4406.8688430000002</v>
      </c>
      <c r="N15605" s="12">
        <v>1628.254588</v>
      </c>
      <c r="O15605" s="12">
        <v>1807.908113</v>
      </c>
      <c r="P15605" s="12">
        <v>3980.9115029999998</v>
      </c>
      <c r="Q15605" s="12">
        <v>8020.2706820000003</v>
      </c>
      <c r="R15605" s="12">
        <v>1727.638995</v>
      </c>
      <c r="S15605" s="12">
        <v>1767.7651370000001</v>
      </c>
      <c r="T15605" s="12">
        <v>2972.7527319999999</v>
      </c>
      <c r="U15605" s="12">
        <v>1374.6318900000001</v>
      </c>
      <c r="V15605" s="12">
        <v>300.04660699999999</v>
      </c>
      <c r="W15605" s="12">
        <v>3392.1103119999998</v>
      </c>
      <c r="X15605" s="12">
        <v>716.39329069999997</v>
      </c>
      <c r="Y15605" s="12">
        <v>9374.3747829999993</v>
      </c>
      <c r="Z15605" s="12">
        <v>9595.1071420000007</v>
      </c>
      <c r="AA15605" s="12">
        <v>7033.2047460000003</v>
      </c>
      <c r="AB15605" s="12">
        <v>1483.639232</v>
      </c>
      <c r="AC15605" s="12">
        <v>875.82197059999999</v>
      </c>
      <c r="AD15605" s="12">
        <v>78.059669490000005</v>
      </c>
      <c r="AE15605" s="12">
        <v>1079.78134</v>
      </c>
    </row>
    <row r="15606" spans="1:31" x14ac:dyDescent="0.35">
      <c r="A15606" s="13">
        <v>2035</v>
      </c>
      <c r="B15606" s="13">
        <v>10</v>
      </c>
      <c r="C15606" s="13">
        <v>13</v>
      </c>
      <c r="D15606" s="13">
        <v>5</v>
      </c>
      <c r="E15606" s="13" t="s">
        <v>8531</v>
      </c>
      <c r="F15606" s="12">
        <v>3268.367663</v>
      </c>
      <c r="G15606" s="12">
        <v>10452.512930000001</v>
      </c>
      <c r="H15606" s="12">
        <v>1869.64157</v>
      </c>
      <c r="I15606" s="12">
        <v>313.08923859999999</v>
      </c>
      <c r="J15606" s="12">
        <v>2339.021585</v>
      </c>
      <c r="K15606" s="12">
        <v>2892.6342249999998</v>
      </c>
      <c r="L15606" s="12">
        <v>2086.9265420000002</v>
      </c>
      <c r="M15606" s="12">
        <v>4523.1507819999997</v>
      </c>
      <c r="N15606" s="12">
        <v>1754.8638639999999</v>
      </c>
      <c r="O15606" s="12">
        <v>1917.1405420000001</v>
      </c>
      <c r="P15606" s="12">
        <v>4082.9581640000001</v>
      </c>
      <c r="Q15606" s="12">
        <v>8202.1329210000004</v>
      </c>
      <c r="R15606" s="12">
        <v>1799.821508</v>
      </c>
      <c r="S15606" s="12">
        <v>1798.2238620000001</v>
      </c>
      <c r="T15606" s="12">
        <v>3011.8026030000001</v>
      </c>
      <c r="U15606" s="12">
        <v>1425.125781</v>
      </c>
      <c r="V15606" s="12">
        <v>303.1734664</v>
      </c>
      <c r="W15606" s="12">
        <v>3543.4324609999999</v>
      </c>
      <c r="X15606" s="12">
        <v>741.13056670000003</v>
      </c>
      <c r="Y15606" s="12">
        <v>9530.3467230000006</v>
      </c>
      <c r="Z15606" s="12">
        <v>9610.6176809999997</v>
      </c>
      <c r="AA15606" s="12">
        <v>7044.5739569999996</v>
      </c>
      <c r="AB15606" s="12">
        <v>1507.6367889999999</v>
      </c>
      <c r="AC15606" s="12">
        <v>889.98820939999996</v>
      </c>
      <c r="AD15606" s="12">
        <v>82.407841599999998</v>
      </c>
      <c r="AE15606" s="12">
        <v>1139.9168340000001</v>
      </c>
    </row>
    <row r="15607" spans="1:31" x14ac:dyDescent="0.35">
      <c r="A15607" s="13">
        <v>2035</v>
      </c>
      <c r="B15607" s="13">
        <v>10</v>
      </c>
      <c r="C15607" s="13">
        <v>13</v>
      </c>
      <c r="D15607" s="13">
        <v>6</v>
      </c>
      <c r="E15607" s="13" t="s">
        <v>8531</v>
      </c>
      <c r="F15607" s="12">
        <v>3299.236461</v>
      </c>
      <c r="G15607" s="12">
        <v>11668.9146</v>
      </c>
      <c r="H15607" s="12">
        <v>1887.9653080000001</v>
      </c>
      <c r="I15607" s="12">
        <v>321.16292709999999</v>
      </c>
      <c r="J15607" s="12">
        <v>2417.5626229999998</v>
      </c>
      <c r="K15607" s="12">
        <v>2977.4528890000001</v>
      </c>
      <c r="L15607" s="12">
        <v>2116.84438</v>
      </c>
      <c r="M15607" s="12">
        <v>4590.553355</v>
      </c>
      <c r="N15607" s="12">
        <v>1973.8657909999999</v>
      </c>
      <c r="O15607" s="12">
        <v>2084.8284010000002</v>
      </c>
      <c r="P15607" s="12">
        <v>4252.2295080000004</v>
      </c>
      <c r="Q15607" s="12">
        <v>8583.2968529999998</v>
      </c>
      <c r="R15607" s="12">
        <v>1926.9267400000001</v>
      </c>
      <c r="S15607" s="12">
        <v>1855.878379</v>
      </c>
      <c r="T15607" s="12">
        <v>3062.132732</v>
      </c>
      <c r="U15607" s="12">
        <v>1470.5700280000001</v>
      </c>
      <c r="V15607" s="12">
        <v>309.8137069</v>
      </c>
      <c r="W15607" s="12">
        <v>3646.6083060000001</v>
      </c>
      <c r="X15607" s="12">
        <v>781.15498079999998</v>
      </c>
      <c r="Y15607" s="12">
        <v>10085.73977</v>
      </c>
      <c r="Z15607" s="12">
        <v>9957.5162419999997</v>
      </c>
      <c r="AA15607" s="12">
        <v>7298.8502850000004</v>
      </c>
      <c r="AB15607" s="12">
        <v>1569.717134</v>
      </c>
      <c r="AC15607" s="12">
        <v>926.63548149999997</v>
      </c>
      <c r="AD15607" s="12">
        <v>87.075907560000005</v>
      </c>
      <c r="AE15607" s="12">
        <v>1204.4764789999999</v>
      </c>
    </row>
    <row r="15608" spans="1:31" x14ac:dyDescent="0.35">
      <c r="A15608" s="13">
        <v>2035</v>
      </c>
      <c r="B15608" s="13">
        <v>10</v>
      </c>
      <c r="C15608" s="13">
        <v>13</v>
      </c>
      <c r="D15608" s="13">
        <v>7</v>
      </c>
      <c r="E15608" s="13" t="s">
        <v>8531</v>
      </c>
      <c r="F15608" s="12">
        <v>3470.2370409999999</v>
      </c>
      <c r="G15608" s="12">
        <v>12564.594510000001</v>
      </c>
      <c r="H15608" s="12">
        <v>1908.6185780000001</v>
      </c>
      <c r="I15608" s="12">
        <v>330.26292230000001</v>
      </c>
      <c r="J15608" s="12">
        <v>2517.2985509999999</v>
      </c>
      <c r="K15608" s="12">
        <v>2971.3948019999998</v>
      </c>
      <c r="L15608" s="12">
        <v>2131.8022129999999</v>
      </c>
      <c r="M15608" s="12">
        <v>4703.7480930000002</v>
      </c>
      <c r="N15608" s="12">
        <v>2165.8028559999998</v>
      </c>
      <c r="O15608" s="12">
        <v>2230.3739919999998</v>
      </c>
      <c r="P15608" s="12">
        <v>4377.4905559999997</v>
      </c>
      <c r="Q15608" s="12">
        <v>8869.7901139999994</v>
      </c>
      <c r="R15608" s="12">
        <v>2035.9866460000001</v>
      </c>
      <c r="S15608" s="12">
        <v>1907.65924</v>
      </c>
      <c r="T15608" s="12">
        <v>3147.6092880000001</v>
      </c>
      <c r="U15608" s="12">
        <v>1531.1632090000001</v>
      </c>
      <c r="V15608" s="12">
        <v>308.51373919999997</v>
      </c>
      <c r="W15608" s="12">
        <v>3793.1167340000002</v>
      </c>
      <c r="X15608" s="12">
        <v>870.74724860000003</v>
      </c>
      <c r="Y15608" s="12">
        <v>10559.56301</v>
      </c>
      <c r="Z15608" s="12">
        <v>10448.243839999999</v>
      </c>
      <c r="AA15608" s="12">
        <v>7658.5531609999998</v>
      </c>
      <c r="AB15608" s="12">
        <v>1579.977288</v>
      </c>
      <c r="AC15608" s="12">
        <v>932.6922558</v>
      </c>
      <c r="AD15608" s="12">
        <v>90.428832259999993</v>
      </c>
      <c r="AE15608" s="12">
        <v>1250.8476390000001</v>
      </c>
    </row>
    <row r="15609" spans="1:31" x14ac:dyDescent="0.35">
      <c r="A15609" s="13">
        <v>2035</v>
      </c>
      <c r="B15609" s="13">
        <v>10</v>
      </c>
      <c r="C15609" s="13">
        <v>13</v>
      </c>
      <c r="D15609" s="13">
        <v>8</v>
      </c>
      <c r="E15609" s="13" t="s">
        <v>8531</v>
      </c>
      <c r="F15609" s="12">
        <v>3773.040172</v>
      </c>
      <c r="G15609" s="12">
        <v>13284.26461</v>
      </c>
      <c r="H15609" s="12">
        <v>1995.8868130000001</v>
      </c>
      <c r="I15609" s="12">
        <v>368.71531210000001</v>
      </c>
      <c r="J15609" s="12">
        <v>2626.5914130000001</v>
      </c>
      <c r="K15609" s="12">
        <v>3122.0493970000002</v>
      </c>
      <c r="L15609" s="12">
        <v>2304.978795</v>
      </c>
      <c r="M15609" s="12">
        <v>4797.3905590000004</v>
      </c>
      <c r="N15609" s="12">
        <v>2322.2773419999999</v>
      </c>
      <c r="O15609" s="12">
        <v>2354.0728399999998</v>
      </c>
      <c r="P15609" s="12">
        <v>4505.1700849999997</v>
      </c>
      <c r="Q15609" s="12">
        <v>9774.1194219999998</v>
      </c>
      <c r="R15609" s="12">
        <v>2295.297587</v>
      </c>
      <c r="S15609" s="12">
        <v>1974.2345</v>
      </c>
      <c r="T15609" s="12">
        <v>3385.3789889999998</v>
      </c>
      <c r="U15609" s="12">
        <v>1621.822637</v>
      </c>
      <c r="V15609" s="12">
        <v>315.25950130000001</v>
      </c>
      <c r="W15609" s="12">
        <v>3923.805077</v>
      </c>
      <c r="X15609" s="12">
        <v>960.24632859999997</v>
      </c>
      <c r="Y15609" s="12">
        <v>11203.159079999999</v>
      </c>
      <c r="Z15609" s="12">
        <v>10713.355519999999</v>
      </c>
      <c r="AA15609" s="12">
        <v>7852.8797839999997</v>
      </c>
      <c r="AB15609" s="12">
        <v>1627.9718869999999</v>
      </c>
      <c r="AC15609" s="12">
        <v>961.02442929999995</v>
      </c>
      <c r="AD15609" s="12">
        <v>93.580349679999998</v>
      </c>
      <c r="AE15609" s="12">
        <v>1294.433323</v>
      </c>
    </row>
    <row r="15610" spans="1:31" x14ac:dyDescent="0.35">
      <c r="A15610" s="13">
        <v>2035</v>
      </c>
      <c r="B15610" s="13">
        <v>10</v>
      </c>
      <c r="C15610" s="13">
        <v>13</v>
      </c>
      <c r="D15610" s="13">
        <v>9</v>
      </c>
      <c r="E15610" s="13" t="s">
        <v>8531</v>
      </c>
      <c r="F15610" s="12">
        <v>3985.198214</v>
      </c>
      <c r="G15610" s="12">
        <v>13958.956829999999</v>
      </c>
      <c r="H15610" s="12">
        <v>2117.163082</v>
      </c>
      <c r="I15610" s="12">
        <v>422.15190380000001</v>
      </c>
      <c r="J15610" s="12">
        <v>2751.2609440000001</v>
      </c>
      <c r="K15610" s="12">
        <v>3336.925702</v>
      </c>
      <c r="L15610" s="12">
        <v>2613.3590690000001</v>
      </c>
      <c r="M15610" s="12">
        <v>4845.75605</v>
      </c>
      <c r="N15610" s="12">
        <v>2450.753886</v>
      </c>
      <c r="O15610" s="12">
        <v>2491.6470610000001</v>
      </c>
      <c r="P15610" s="12">
        <v>4626.0781870000001</v>
      </c>
      <c r="Q15610" s="12">
        <v>11014.76542</v>
      </c>
      <c r="R15610" s="12">
        <v>2549.900208</v>
      </c>
      <c r="S15610" s="12">
        <v>2071.7029819999998</v>
      </c>
      <c r="T15610" s="12">
        <v>3606.6612660000001</v>
      </c>
      <c r="U15610" s="12">
        <v>1707.661484</v>
      </c>
      <c r="V15610" s="12">
        <v>329.91019999999997</v>
      </c>
      <c r="W15610" s="12">
        <v>4015.2862359999999</v>
      </c>
      <c r="X15610" s="12">
        <v>1012.129639</v>
      </c>
      <c r="Y15610" s="12">
        <v>12146.316080000001</v>
      </c>
      <c r="Z15610" s="12">
        <v>11098.32368</v>
      </c>
      <c r="AA15610" s="12">
        <v>8135.0610900000001</v>
      </c>
      <c r="AB15610" s="12">
        <v>1697.1824489999999</v>
      </c>
      <c r="AC15610" s="12">
        <v>1001.880811</v>
      </c>
      <c r="AD15610" s="12">
        <v>94.386045069999994</v>
      </c>
      <c r="AE15610" s="12">
        <v>1305.576141</v>
      </c>
    </row>
    <row r="15611" spans="1:31" x14ac:dyDescent="0.35">
      <c r="A15611" s="13">
        <v>2035</v>
      </c>
      <c r="B15611" s="13">
        <v>10</v>
      </c>
      <c r="C15611" s="13">
        <v>13</v>
      </c>
      <c r="D15611" s="13">
        <v>10</v>
      </c>
      <c r="E15611" s="13" t="s">
        <v>8531</v>
      </c>
      <c r="F15611" s="12">
        <v>4136.1101550000003</v>
      </c>
      <c r="G15611" s="12">
        <v>14226.885319999999</v>
      </c>
      <c r="H15611" s="12">
        <v>2225.2408439999999</v>
      </c>
      <c r="I15611" s="12">
        <v>469.77272290000002</v>
      </c>
      <c r="J15611" s="12">
        <v>2823.3608960000001</v>
      </c>
      <c r="K15611" s="12">
        <v>3567.9569069999998</v>
      </c>
      <c r="L15611" s="12">
        <v>2820.479386</v>
      </c>
      <c r="M15611" s="12">
        <v>4906.4690289999999</v>
      </c>
      <c r="N15611" s="12">
        <v>2462.5754860000002</v>
      </c>
      <c r="O15611" s="12">
        <v>2564.2720949999998</v>
      </c>
      <c r="P15611" s="12">
        <v>4694.2708970000003</v>
      </c>
      <c r="Q15611" s="12">
        <v>12143.30471</v>
      </c>
      <c r="R15611" s="12">
        <v>2769.1964939999998</v>
      </c>
      <c r="S15611" s="12">
        <v>2156.1187920000002</v>
      </c>
      <c r="T15611" s="12">
        <v>3774.5749369999999</v>
      </c>
      <c r="U15611" s="12">
        <v>1781.336906</v>
      </c>
      <c r="V15611" s="12">
        <v>340.73144109999998</v>
      </c>
      <c r="W15611" s="12">
        <v>4089.5706639999999</v>
      </c>
      <c r="X15611" s="12">
        <v>1043.908066</v>
      </c>
      <c r="Y15611" s="12">
        <v>12775.20398</v>
      </c>
      <c r="Z15611" s="12">
        <v>11393.042939999999</v>
      </c>
      <c r="AA15611" s="12">
        <v>8351.0900359999996</v>
      </c>
      <c r="AB15611" s="12">
        <v>1760.1321069999999</v>
      </c>
      <c r="AC15611" s="12">
        <v>1039.041256</v>
      </c>
      <c r="AD15611" s="12">
        <v>94.623018200000004</v>
      </c>
      <c r="AE15611" s="12">
        <v>1308.853494</v>
      </c>
    </row>
    <row r="15612" spans="1:31" x14ac:dyDescent="0.35">
      <c r="A15612" s="13">
        <v>2035</v>
      </c>
      <c r="B15612" s="13">
        <v>10</v>
      </c>
      <c r="C15612" s="13">
        <v>13</v>
      </c>
      <c r="D15612" s="13">
        <v>11</v>
      </c>
      <c r="E15612" s="13" t="s">
        <v>8531</v>
      </c>
      <c r="F15612" s="12">
        <v>4250.2749979999999</v>
      </c>
      <c r="G15612" s="12">
        <v>13755.57496</v>
      </c>
      <c r="H15612" s="12">
        <v>2327.7272090000001</v>
      </c>
      <c r="I15612" s="12">
        <v>514.93032389999996</v>
      </c>
      <c r="J15612" s="12">
        <v>2856.8135750000001</v>
      </c>
      <c r="K15612" s="12">
        <v>3712.149179</v>
      </c>
      <c r="L15612" s="12">
        <v>2918.2868669999998</v>
      </c>
      <c r="M15612" s="12">
        <v>4920.361433</v>
      </c>
      <c r="N15612" s="12">
        <v>2421.201552</v>
      </c>
      <c r="O15612" s="12">
        <v>2564.567618</v>
      </c>
      <c r="P15612" s="12">
        <v>4746.019851</v>
      </c>
      <c r="Q15612" s="12">
        <v>12908.121810000001</v>
      </c>
      <c r="R15612" s="12">
        <v>2887.6706140000001</v>
      </c>
      <c r="S15612" s="12">
        <v>2220.9532599999998</v>
      </c>
      <c r="T15612" s="12">
        <v>3934.679791</v>
      </c>
      <c r="U15612" s="12">
        <v>1852.028098</v>
      </c>
      <c r="V15612" s="12">
        <v>346.87983370000001</v>
      </c>
      <c r="W15612" s="12">
        <v>4131.5288710000004</v>
      </c>
      <c r="X15612" s="12">
        <v>1059.4731730000001</v>
      </c>
      <c r="Y15612" s="12">
        <v>13134.73515</v>
      </c>
      <c r="Z15612" s="12">
        <v>11390.22226</v>
      </c>
      <c r="AA15612" s="12">
        <v>8349.0224839999992</v>
      </c>
      <c r="AB15612" s="12">
        <v>1810.561502</v>
      </c>
      <c r="AC15612" s="12">
        <v>1068.8107379999999</v>
      </c>
      <c r="AD15612" s="12">
        <v>94.314913390000001</v>
      </c>
      <c r="AE15612" s="12">
        <v>1304.5923849999999</v>
      </c>
    </row>
    <row r="15613" spans="1:31" x14ac:dyDescent="0.35">
      <c r="A15613" s="13">
        <v>2035</v>
      </c>
      <c r="B15613" s="13">
        <v>10</v>
      </c>
      <c r="C15613" s="13">
        <v>13</v>
      </c>
      <c r="D15613" s="13">
        <v>12</v>
      </c>
      <c r="E15613" s="13" t="s">
        <v>8531</v>
      </c>
      <c r="F15613" s="12">
        <v>4385.017167</v>
      </c>
      <c r="G15613" s="12">
        <v>13489.609399999999</v>
      </c>
      <c r="H15613" s="12">
        <v>2409.8728179999998</v>
      </c>
      <c r="I15613" s="12">
        <v>551.12490009999999</v>
      </c>
      <c r="J15613" s="12">
        <v>2864.9176590000002</v>
      </c>
      <c r="K15613" s="12">
        <v>3817.971751</v>
      </c>
      <c r="L15613" s="12">
        <v>3018.970143</v>
      </c>
      <c r="M15613" s="12">
        <v>4914.1870310000004</v>
      </c>
      <c r="N15613" s="12">
        <v>2363.9619320000002</v>
      </c>
      <c r="O15613" s="12">
        <v>2534.159748</v>
      </c>
      <c r="P15613" s="12">
        <v>4753.274496</v>
      </c>
      <c r="Q15613" s="12">
        <v>13620.62168</v>
      </c>
      <c r="R15613" s="12">
        <v>2944.5541210000001</v>
      </c>
      <c r="S15613" s="12">
        <v>2254.8935700000002</v>
      </c>
      <c r="T15613" s="12">
        <v>4073.0890949999998</v>
      </c>
      <c r="U15613" s="12">
        <v>1914.685414</v>
      </c>
      <c r="V15613" s="12">
        <v>353.90659590000001</v>
      </c>
      <c r="W15613" s="12">
        <v>4124.6501790000002</v>
      </c>
      <c r="X15613" s="12">
        <v>1077.6322749999999</v>
      </c>
      <c r="Y15613" s="12">
        <v>13299.15624</v>
      </c>
      <c r="Z15613" s="12">
        <v>11409.966979999999</v>
      </c>
      <c r="AA15613" s="12">
        <v>8363.4953449999994</v>
      </c>
      <c r="AB15613" s="12">
        <v>1846.5578379999999</v>
      </c>
      <c r="AC15613" s="12">
        <v>1090.060097</v>
      </c>
      <c r="AD15613" s="12">
        <v>93.758112639999993</v>
      </c>
      <c r="AE15613" s="12">
        <v>1296.8917960000001</v>
      </c>
    </row>
    <row r="15614" spans="1:31" x14ac:dyDescent="0.35">
      <c r="A15614" s="13">
        <v>2035</v>
      </c>
      <c r="B15614" s="13">
        <v>10</v>
      </c>
      <c r="C15614" s="13">
        <v>13</v>
      </c>
      <c r="D15614" s="13">
        <v>13</v>
      </c>
      <c r="E15614" s="13" t="s">
        <v>8531</v>
      </c>
      <c r="F15614" s="12">
        <v>4548.1781410000003</v>
      </c>
      <c r="G15614" s="12">
        <v>13143.46644</v>
      </c>
      <c r="H15614" s="12">
        <v>2500.4029180000002</v>
      </c>
      <c r="I15614" s="12">
        <v>591.01420129999997</v>
      </c>
      <c r="J15614" s="12">
        <v>2892.9678680000002</v>
      </c>
      <c r="K15614" s="12">
        <v>3938.334096</v>
      </c>
      <c r="L15614" s="12">
        <v>3113.325147</v>
      </c>
      <c r="M15614" s="12">
        <v>4966.1535990000002</v>
      </c>
      <c r="N15614" s="12">
        <v>2312.9443249999999</v>
      </c>
      <c r="O15614" s="12">
        <v>2495.1894619999998</v>
      </c>
      <c r="P15614" s="12">
        <v>4766.3325400000003</v>
      </c>
      <c r="Q15614" s="12">
        <v>13976.87162</v>
      </c>
      <c r="R15614" s="12">
        <v>2992.80773</v>
      </c>
      <c r="S15614" s="12">
        <v>2286.2231579999998</v>
      </c>
      <c r="T15614" s="12">
        <v>4152.4906259999998</v>
      </c>
      <c r="U15614" s="12">
        <v>1939.93236</v>
      </c>
      <c r="V15614" s="12">
        <v>360.44141250000001</v>
      </c>
      <c r="W15614" s="12">
        <v>4094.386657</v>
      </c>
      <c r="X15614" s="12">
        <v>1081.8940809999999</v>
      </c>
      <c r="Y15614" s="12">
        <v>13397.67497</v>
      </c>
      <c r="Z15614" s="12">
        <v>11288.697</v>
      </c>
      <c r="AA15614" s="12">
        <v>8274.6045639999993</v>
      </c>
      <c r="AB15614" s="12">
        <v>1878.902237</v>
      </c>
      <c r="AC15614" s="12">
        <v>1109.1536430000001</v>
      </c>
      <c r="AD15614" s="12">
        <v>93.106469660000002</v>
      </c>
      <c r="AE15614" s="12">
        <v>1287.8795319999999</v>
      </c>
    </row>
    <row r="15615" spans="1:31" x14ac:dyDescent="0.35">
      <c r="A15615" s="13">
        <v>2035</v>
      </c>
      <c r="B15615" s="13">
        <v>10</v>
      </c>
      <c r="C15615" s="13">
        <v>13</v>
      </c>
      <c r="D15615" s="13">
        <v>14</v>
      </c>
      <c r="E15615" s="13" t="s">
        <v>8531</v>
      </c>
      <c r="F15615" s="12">
        <v>4671.6514630000001</v>
      </c>
      <c r="G15615" s="12">
        <v>12758.198060000001</v>
      </c>
      <c r="H15615" s="12">
        <v>2530.6829210000001</v>
      </c>
      <c r="I15615" s="12">
        <v>604.35629180000001</v>
      </c>
      <c r="J15615" s="12">
        <v>2577.554948</v>
      </c>
      <c r="K15615" s="12">
        <v>3980.3391929999998</v>
      </c>
      <c r="L15615" s="12">
        <v>3208.8313389999998</v>
      </c>
      <c r="M15615" s="12">
        <v>5027.38177</v>
      </c>
      <c r="N15615" s="12">
        <v>2268.4604939999999</v>
      </c>
      <c r="O15615" s="12">
        <v>2470.0958390000001</v>
      </c>
      <c r="P15615" s="12">
        <v>4771.6519239999998</v>
      </c>
      <c r="Q15615" s="12">
        <v>14290.774950000001</v>
      </c>
      <c r="R15615" s="12">
        <v>3020.6606390000002</v>
      </c>
      <c r="S15615" s="12">
        <v>2293.4021739999998</v>
      </c>
      <c r="T15615" s="12">
        <v>4259.6608050000004</v>
      </c>
      <c r="U15615" s="12">
        <v>1969.7695430000001</v>
      </c>
      <c r="V15615" s="12">
        <v>368.52212070000002</v>
      </c>
      <c r="W15615" s="12">
        <v>4106.7673949999999</v>
      </c>
      <c r="X15615" s="12">
        <v>1107.0024000000001</v>
      </c>
      <c r="Y15615" s="12">
        <v>13534.12017</v>
      </c>
      <c r="Z15615" s="12">
        <v>11185.751899999999</v>
      </c>
      <c r="AA15615" s="12">
        <v>8199.1458980000007</v>
      </c>
      <c r="AB15615" s="12">
        <v>1898.9005440000001</v>
      </c>
      <c r="AC15615" s="12">
        <v>1120.9590450000001</v>
      </c>
      <c r="AD15615" s="12">
        <v>92.893207090000004</v>
      </c>
      <c r="AE15615" s="12">
        <v>1284.930098</v>
      </c>
    </row>
    <row r="15616" spans="1:31" x14ac:dyDescent="0.35">
      <c r="A15616" s="13">
        <v>2035</v>
      </c>
      <c r="B15616" s="13">
        <v>10</v>
      </c>
      <c r="C15616" s="13">
        <v>13</v>
      </c>
      <c r="D15616" s="13">
        <v>15</v>
      </c>
      <c r="E15616" s="13" t="s">
        <v>8531</v>
      </c>
      <c r="F15616" s="12">
        <v>4672.6316479999996</v>
      </c>
      <c r="G15616" s="12">
        <v>12545.03787</v>
      </c>
      <c r="H15616" s="12">
        <v>2559.7206809999998</v>
      </c>
      <c r="I15616" s="12">
        <v>617.15090959999998</v>
      </c>
      <c r="J15616" s="12">
        <v>2546.1802590000002</v>
      </c>
      <c r="K15616" s="12">
        <v>4024.7687940000001</v>
      </c>
      <c r="L15616" s="12">
        <v>3347.4875069999998</v>
      </c>
      <c r="M15616" s="12">
        <v>5045.9043179999999</v>
      </c>
      <c r="N15616" s="12">
        <v>2251.039307</v>
      </c>
      <c r="O15616" s="12">
        <v>2463.305269</v>
      </c>
      <c r="P15616" s="12">
        <v>4770.2014719999997</v>
      </c>
      <c r="Q15616" s="12">
        <v>14612.150540000001</v>
      </c>
      <c r="R15616" s="12">
        <v>3020.6606390000002</v>
      </c>
      <c r="S15616" s="12">
        <v>2293.6198899999999</v>
      </c>
      <c r="T15616" s="12">
        <v>4305.2186650000003</v>
      </c>
      <c r="U15616" s="12">
        <v>2003.049084</v>
      </c>
      <c r="V15616" s="12">
        <v>373.30039319999997</v>
      </c>
      <c r="W15616" s="12">
        <v>4172.7987549999998</v>
      </c>
      <c r="X15616" s="12">
        <v>1092.8271360000001</v>
      </c>
      <c r="Y15616" s="12">
        <v>13675.28917</v>
      </c>
      <c r="Z15616" s="12">
        <v>11177.28988</v>
      </c>
      <c r="AA15616" s="12">
        <v>8192.9432429999997</v>
      </c>
      <c r="AB15616" s="12">
        <v>1923.5932419999999</v>
      </c>
      <c r="AC15616" s="12">
        <v>1135.5356400000001</v>
      </c>
      <c r="AD15616" s="12">
        <v>93.781823200000005</v>
      </c>
      <c r="AE15616" s="12">
        <v>1297.2197140000001</v>
      </c>
    </row>
    <row r="15617" spans="1:31" x14ac:dyDescent="0.35">
      <c r="A15617" s="13">
        <v>2035</v>
      </c>
      <c r="B15617" s="13">
        <v>10</v>
      </c>
      <c r="C15617" s="13">
        <v>13</v>
      </c>
      <c r="D15617" s="13">
        <v>16</v>
      </c>
      <c r="E15617" s="13" t="s">
        <v>8531</v>
      </c>
      <c r="F15617" s="12">
        <v>4535.9281719999999</v>
      </c>
      <c r="G15617" s="12">
        <v>12717.13394</v>
      </c>
      <c r="H15617" s="12">
        <v>2533.633574</v>
      </c>
      <c r="I15617" s="12">
        <v>605.65623270000003</v>
      </c>
      <c r="J15617" s="12">
        <v>2564.2570260000002</v>
      </c>
      <c r="K15617" s="12">
        <v>4015.0753100000002</v>
      </c>
      <c r="L15617" s="12">
        <v>3349.2132019999999</v>
      </c>
      <c r="M15617" s="12">
        <v>5070.0867340000004</v>
      </c>
      <c r="N15617" s="12">
        <v>2288.680922</v>
      </c>
      <c r="O15617" s="12">
        <v>2497.5510629999999</v>
      </c>
      <c r="P15617" s="12">
        <v>4788.579694</v>
      </c>
      <c r="Q15617" s="12">
        <v>14726.744189999999</v>
      </c>
      <c r="R15617" s="12">
        <v>2977.507509</v>
      </c>
      <c r="S15617" s="12">
        <v>2439.8240150000001</v>
      </c>
      <c r="T15617" s="12">
        <v>4280.9214609999999</v>
      </c>
      <c r="U15617" s="12">
        <v>1978.950018</v>
      </c>
      <c r="V15617" s="12">
        <v>374.98678489999998</v>
      </c>
      <c r="W15617" s="12">
        <v>4232.6397450000004</v>
      </c>
      <c r="X15617" s="12">
        <v>1058.917236</v>
      </c>
      <c r="Y15617" s="12">
        <v>13713.294519999999</v>
      </c>
      <c r="Z15617" s="12">
        <v>11350.739159999999</v>
      </c>
      <c r="AA15617" s="12">
        <v>8320.0814069999997</v>
      </c>
      <c r="AB15617" s="12">
        <v>1952.28622</v>
      </c>
      <c r="AC15617" s="12">
        <v>1152.4736789999999</v>
      </c>
      <c r="AD15617" s="12">
        <v>95.179818949999998</v>
      </c>
      <c r="AE15617" s="12">
        <v>1316.554083</v>
      </c>
    </row>
    <row r="15618" spans="1:31" x14ac:dyDescent="0.35">
      <c r="A15618" s="13">
        <v>2035</v>
      </c>
      <c r="B15618" s="13">
        <v>10</v>
      </c>
      <c r="C15618" s="13">
        <v>13</v>
      </c>
      <c r="D15618" s="13">
        <v>17</v>
      </c>
      <c r="E15618" s="13" t="s">
        <v>8531</v>
      </c>
      <c r="F15618" s="12">
        <v>4585.4167369999996</v>
      </c>
      <c r="G15618" s="12">
        <v>13202.13638</v>
      </c>
      <c r="H15618" s="12">
        <v>2610.8089089999999</v>
      </c>
      <c r="I15618" s="12">
        <v>639.66132719999996</v>
      </c>
      <c r="J15618" s="12">
        <v>2614.3321070000002</v>
      </c>
      <c r="K15618" s="12">
        <v>3892.2893680000002</v>
      </c>
      <c r="L15618" s="12">
        <v>3962.5212729999998</v>
      </c>
      <c r="M15618" s="12">
        <v>5156.5263880000002</v>
      </c>
      <c r="N15618" s="12">
        <v>2331.9210149999999</v>
      </c>
      <c r="O15618" s="12">
        <v>2591.433086</v>
      </c>
      <c r="P15618" s="12">
        <v>4863.543036</v>
      </c>
      <c r="Q15618" s="12">
        <v>14348.07748</v>
      </c>
      <c r="R15618" s="12">
        <v>2957.5001809999999</v>
      </c>
      <c r="S15618" s="12">
        <v>2451.789976</v>
      </c>
      <c r="T15618" s="12">
        <v>4283.0911130000004</v>
      </c>
      <c r="U15618" s="12">
        <v>1962.8848270000001</v>
      </c>
      <c r="V15618" s="12">
        <v>368.24112050000002</v>
      </c>
      <c r="W15618" s="12">
        <v>4384.6524900000004</v>
      </c>
      <c r="X15618" s="12">
        <v>1042.8884680000001</v>
      </c>
      <c r="Y15618" s="12">
        <v>13886.033960000001</v>
      </c>
      <c r="Z15618" s="12">
        <v>11679.30651</v>
      </c>
      <c r="AA15618" s="12">
        <v>8560.9209730000002</v>
      </c>
      <c r="AB15618" s="12">
        <v>1960.98089</v>
      </c>
      <c r="AC15618" s="12">
        <v>1157.606317</v>
      </c>
      <c r="AD15618" s="12">
        <v>98.911913909999996</v>
      </c>
      <c r="AE15618" s="12">
        <v>1368.169191</v>
      </c>
    </row>
    <row r="15619" spans="1:31" x14ac:dyDescent="0.35">
      <c r="A15619" s="13">
        <v>2035</v>
      </c>
      <c r="B15619" s="13">
        <v>10</v>
      </c>
      <c r="C15619" s="13">
        <v>13</v>
      </c>
      <c r="D15619" s="13">
        <v>18</v>
      </c>
      <c r="E15619" s="13" t="s">
        <v>8531</v>
      </c>
      <c r="F15619" s="12">
        <v>4701.5400769999997</v>
      </c>
      <c r="G15619" s="12">
        <v>13720.37542</v>
      </c>
      <c r="H15619" s="12">
        <v>2507.2352559999999</v>
      </c>
      <c r="I15619" s="12">
        <v>594.02468750000003</v>
      </c>
      <c r="J15619" s="12">
        <v>2850.3724889999999</v>
      </c>
      <c r="K15619" s="12">
        <v>3940.7567869999998</v>
      </c>
      <c r="L15619" s="12">
        <v>4044.2197329999999</v>
      </c>
      <c r="M15619" s="12">
        <v>5146.2363759999998</v>
      </c>
      <c r="N15619" s="12">
        <v>2443.9105610000001</v>
      </c>
      <c r="O15619" s="12">
        <v>2774.766873</v>
      </c>
      <c r="P15619" s="12">
        <v>5027.0109810000004</v>
      </c>
      <c r="Q15619" s="12">
        <v>15197.599190000001</v>
      </c>
      <c r="R15619" s="12">
        <v>3207.0035379999999</v>
      </c>
      <c r="S15619" s="12">
        <v>2513.142859</v>
      </c>
      <c r="T15619" s="12">
        <v>4367.264913</v>
      </c>
      <c r="U15619" s="12">
        <v>1994.328017</v>
      </c>
      <c r="V15619" s="12">
        <v>368.69789229999998</v>
      </c>
      <c r="W15619" s="12">
        <v>4459.6252409999997</v>
      </c>
      <c r="X15619" s="12">
        <v>1049.559716</v>
      </c>
      <c r="Y15619" s="12">
        <v>14537.849270000001</v>
      </c>
      <c r="Z15619" s="12">
        <v>11982.487789999999</v>
      </c>
      <c r="AA15619" s="12">
        <v>8783.1525729999994</v>
      </c>
      <c r="AB15619" s="12">
        <v>2003.932755</v>
      </c>
      <c r="AC15619" s="12">
        <v>1182.9616639999999</v>
      </c>
      <c r="AD15619" s="12">
        <v>101.9923659</v>
      </c>
      <c r="AE15619" s="12">
        <v>1410.7720360000001</v>
      </c>
    </row>
    <row r="15620" spans="1:31" x14ac:dyDescent="0.35">
      <c r="A15620" s="13">
        <v>2035</v>
      </c>
      <c r="B15620" s="13">
        <v>10</v>
      </c>
      <c r="C15620" s="13">
        <v>13</v>
      </c>
      <c r="D15620" s="13">
        <v>19</v>
      </c>
      <c r="E15620" s="13" t="s">
        <v>8531</v>
      </c>
      <c r="F15620" s="12">
        <v>4607.9553690000002</v>
      </c>
      <c r="G15620" s="12">
        <v>14273.826129999999</v>
      </c>
      <c r="H15620" s="12">
        <v>2448.848524</v>
      </c>
      <c r="I15620" s="12">
        <v>568.29858369999999</v>
      </c>
      <c r="J15620" s="12">
        <v>2803.8297640000001</v>
      </c>
      <c r="K15620" s="12">
        <v>4094.64345</v>
      </c>
      <c r="L15620" s="12">
        <v>3958.4942900000001</v>
      </c>
      <c r="M15620" s="12">
        <v>5045.9043179999999</v>
      </c>
      <c r="N15620" s="12">
        <v>2482.1734900000001</v>
      </c>
      <c r="O15620" s="12">
        <v>2849.1637529999998</v>
      </c>
      <c r="P15620" s="12">
        <v>5139.6972050000004</v>
      </c>
      <c r="Q15620" s="12">
        <v>15673.428089999999</v>
      </c>
      <c r="R15620" s="12">
        <v>3291.347796</v>
      </c>
      <c r="S15620" s="12">
        <v>2572.7558840000002</v>
      </c>
      <c r="T15620" s="12">
        <v>4293.9374420000004</v>
      </c>
      <c r="U15620" s="12">
        <v>1967.475064</v>
      </c>
      <c r="V15620" s="12">
        <v>374.03816519999998</v>
      </c>
      <c r="W15620" s="12">
        <v>4405.2862960000002</v>
      </c>
      <c r="X15620" s="12">
        <v>1027.972714</v>
      </c>
      <c r="Y15620" s="12">
        <v>15198.090050000001</v>
      </c>
      <c r="Z15620" s="12">
        <v>12099.529920000001</v>
      </c>
      <c r="AA15620" s="12">
        <v>8868.9443510000001</v>
      </c>
      <c r="AB15620" s="12">
        <v>2070.8821779999998</v>
      </c>
      <c r="AC15620" s="12">
        <v>1222.48325</v>
      </c>
      <c r="AD15620" s="12">
        <v>100.34547550000001</v>
      </c>
      <c r="AE15620" s="12">
        <v>1387.9954379999999</v>
      </c>
    </row>
    <row r="15621" spans="1:31" x14ac:dyDescent="0.35">
      <c r="A15621" s="13">
        <v>2035</v>
      </c>
      <c r="B15621" s="13">
        <v>10</v>
      </c>
      <c r="C15621" s="13">
        <v>13</v>
      </c>
      <c r="D15621" s="13">
        <v>20</v>
      </c>
      <c r="E15621" s="13" t="s">
        <v>8531</v>
      </c>
      <c r="F15621" s="12">
        <v>4418.8246479999998</v>
      </c>
      <c r="G15621" s="12">
        <v>14095.853359999999</v>
      </c>
      <c r="H15621" s="12">
        <v>2379.5915129999998</v>
      </c>
      <c r="I15621" s="12">
        <v>537.78291190000004</v>
      </c>
      <c r="J15621" s="12">
        <v>2775.986672</v>
      </c>
      <c r="K15621" s="12">
        <v>4030.4235520000002</v>
      </c>
      <c r="L15621" s="12">
        <v>3872.7688459999999</v>
      </c>
      <c r="M15621" s="12">
        <v>5056.1949880000002</v>
      </c>
      <c r="N15621" s="12">
        <v>2446.709801</v>
      </c>
      <c r="O15621" s="12">
        <v>2819.0501159999999</v>
      </c>
      <c r="P15621" s="12">
        <v>5069.0868099999998</v>
      </c>
      <c r="Q15621" s="12">
        <v>15354.53945</v>
      </c>
      <c r="R15621" s="12">
        <v>3243.8797169999998</v>
      </c>
      <c r="S15621" s="12">
        <v>2522.4980989999999</v>
      </c>
      <c r="T15621" s="12">
        <v>4147.2834629999998</v>
      </c>
      <c r="U15621" s="12">
        <v>1908.7182339999999</v>
      </c>
      <c r="V15621" s="12">
        <v>369.89233830000001</v>
      </c>
      <c r="W15621" s="12">
        <v>4227.826024</v>
      </c>
      <c r="X15621" s="12">
        <v>983.40772709999999</v>
      </c>
      <c r="Y15621" s="12">
        <v>14840.916800000001</v>
      </c>
      <c r="Z15621" s="12">
        <v>12030.43291</v>
      </c>
      <c r="AA15621" s="12">
        <v>8818.2963049999998</v>
      </c>
      <c r="AB15621" s="12">
        <v>2048.2759329999999</v>
      </c>
      <c r="AC15621" s="12">
        <v>1209.1383310000001</v>
      </c>
      <c r="AD15621" s="12">
        <v>95.985514339999995</v>
      </c>
      <c r="AE15621" s="12">
        <v>1327.696901</v>
      </c>
    </row>
    <row r="15622" spans="1:31" x14ac:dyDescent="0.35">
      <c r="A15622" s="13">
        <v>2035</v>
      </c>
      <c r="B15622" s="13">
        <v>10</v>
      </c>
      <c r="C15622" s="13">
        <v>13</v>
      </c>
      <c r="D15622" s="13">
        <v>21</v>
      </c>
      <c r="E15622" s="13" t="s">
        <v>8531</v>
      </c>
      <c r="F15622" s="12">
        <v>4217.4458299999997</v>
      </c>
      <c r="G15622" s="12">
        <v>13280.36297</v>
      </c>
      <c r="H15622" s="12">
        <v>2278.5023460000002</v>
      </c>
      <c r="I15622" s="12">
        <v>493.24101309999998</v>
      </c>
      <c r="J15622" s="12">
        <v>2734.4306670000001</v>
      </c>
      <c r="K15622" s="12">
        <v>3895.9247639999999</v>
      </c>
      <c r="L15622" s="12">
        <v>3634.0049960000001</v>
      </c>
      <c r="M15622" s="12">
        <v>4803.564961</v>
      </c>
      <c r="N15622" s="12">
        <v>2320.7218389999998</v>
      </c>
      <c r="O15622" s="12">
        <v>2615.050385</v>
      </c>
      <c r="P15622" s="12">
        <v>4871.7641190000004</v>
      </c>
      <c r="Q15622" s="12">
        <v>14492.57158</v>
      </c>
      <c r="R15622" s="12">
        <v>3063.029454</v>
      </c>
      <c r="S15622" s="12">
        <v>2414.1503659999998</v>
      </c>
      <c r="T15622" s="12">
        <v>3939.0181299999999</v>
      </c>
      <c r="U15622" s="12">
        <v>1802.682086</v>
      </c>
      <c r="V15622" s="12">
        <v>362.26840190000001</v>
      </c>
      <c r="W15622" s="12">
        <v>3910.0476920000001</v>
      </c>
      <c r="X15622" s="12">
        <v>931.7101093</v>
      </c>
      <c r="Y15622" s="12">
        <v>13978.27562</v>
      </c>
      <c r="Z15622" s="12">
        <v>11755.45204</v>
      </c>
      <c r="AA15622" s="12">
        <v>8616.7355740000003</v>
      </c>
      <c r="AB15622" s="12">
        <v>1972.63184</v>
      </c>
      <c r="AC15622" s="12">
        <v>1164.484107</v>
      </c>
      <c r="AD15622" s="12">
        <v>89.753544950000006</v>
      </c>
      <c r="AE15622" s="12">
        <v>1241.5083729999999</v>
      </c>
    </row>
    <row r="15623" spans="1:31" x14ac:dyDescent="0.35">
      <c r="A15623" s="13">
        <v>2035</v>
      </c>
      <c r="B15623" s="13">
        <v>10</v>
      </c>
      <c r="C15623" s="13">
        <v>13</v>
      </c>
      <c r="D15623" s="13">
        <v>22</v>
      </c>
      <c r="E15623" s="13" t="s">
        <v>8531</v>
      </c>
      <c r="F15623" s="12">
        <v>3920.5228710000001</v>
      </c>
      <c r="G15623" s="12">
        <v>12105.02541</v>
      </c>
      <c r="H15623" s="12">
        <v>2171.356918</v>
      </c>
      <c r="I15623" s="12">
        <v>446.03069629999999</v>
      </c>
      <c r="J15623" s="12">
        <v>2604.150791</v>
      </c>
      <c r="K15623" s="12">
        <v>3671.355881</v>
      </c>
      <c r="L15623" s="12">
        <v>3348.0620140000001</v>
      </c>
      <c r="M15623" s="12">
        <v>4598.7852329999996</v>
      </c>
      <c r="N15623" s="12">
        <v>2121.317916</v>
      </c>
      <c r="O15623" s="12">
        <v>2349.0541149999999</v>
      </c>
      <c r="P15623" s="12">
        <v>4595.6099489999997</v>
      </c>
      <c r="Q15623" s="12">
        <v>13072.54573</v>
      </c>
      <c r="R15623" s="12">
        <v>2744.8742179999999</v>
      </c>
      <c r="S15623" s="12">
        <v>2248.1490509999999</v>
      </c>
      <c r="T15623" s="12">
        <v>3670.876201</v>
      </c>
      <c r="U15623" s="12">
        <v>1680.12006</v>
      </c>
      <c r="V15623" s="12">
        <v>342.3475828</v>
      </c>
      <c r="W15623" s="12">
        <v>3573.6982539999999</v>
      </c>
      <c r="X15623" s="12">
        <v>854.16254349999997</v>
      </c>
      <c r="Y15623" s="12">
        <v>12562.59945</v>
      </c>
      <c r="Z15623" s="12">
        <v>11311.25606</v>
      </c>
      <c r="AA15623" s="12">
        <v>8291.1403310000005</v>
      </c>
      <c r="AB15623" s="12">
        <v>1840.1237920000001</v>
      </c>
      <c r="AC15623" s="12">
        <v>1086.261951</v>
      </c>
      <c r="AD15623" s="12">
        <v>82.13536886</v>
      </c>
      <c r="AE15623" s="12">
        <v>1136.1485190000001</v>
      </c>
    </row>
    <row r="15624" spans="1:31" x14ac:dyDescent="0.35">
      <c r="A15624" s="13">
        <v>2035</v>
      </c>
      <c r="B15624" s="13">
        <v>10</v>
      </c>
      <c r="C15624" s="13">
        <v>13</v>
      </c>
      <c r="D15624" s="13">
        <v>23</v>
      </c>
      <c r="E15624" s="13" t="s">
        <v>8531</v>
      </c>
      <c r="F15624" s="12">
        <v>3645.157424</v>
      </c>
      <c r="G15624" s="12">
        <v>10788.877570000001</v>
      </c>
      <c r="H15624" s="12">
        <v>2046.665131</v>
      </c>
      <c r="I15624" s="12">
        <v>391.08886139999998</v>
      </c>
      <c r="J15624" s="12">
        <v>2475.7417879999998</v>
      </c>
      <c r="K15624" s="12">
        <v>3392.6639140000002</v>
      </c>
      <c r="L15624" s="12">
        <v>2990.203493</v>
      </c>
      <c r="M15624" s="12">
        <v>4490.7358299999996</v>
      </c>
      <c r="N15624" s="12">
        <v>1944.934769</v>
      </c>
      <c r="O15624" s="12">
        <v>2110.8073009999998</v>
      </c>
      <c r="P15624" s="12">
        <v>4287.0514860000003</v>
      </c>
      <c r="Q15624" s="12">
        <v>11368.528399999999</v>
      </c>
      <c r="R15624" s="12">
        <v>2403.5719650000001</v>
      </c>
      <c r="S15624" s="12">
        <v>2089.9789649999998</v>
      </c>
      <c r="T15624" s="12">
        <v>3388.849467</v>
      </c>
      <c r="U15624" s="12">
        <v>1522.9002700000001</v>
      </c>
      <c r="V15624" s="12">
        <v>321.44297</v>
      </c>
      <c r="W15624" s="12">
        <v>3321.9512829999999</v>
      </c>
      <c r="X15624" s="12">
        <v>778.65349049999998</v>
      </c>
      <c r="Y15624" s="12">
        <v>11077.7274</v>
      </c>
      <c r="Z15624" s="12">
        <v>10699.25215</v>
      </c>
      <c r="AA15624" s="12">
        <v>7842.5420260000001</v>
      </c>
      <c r="AB15624" s="12">
        <v>1698.39959</v>
      </c>
      <c r="AC15624" s="12">
        <v>1002.599314</v>
      </c>
      <c r="AD15624" s="12">
        <v>77.644999630000001</v>
      </c>
      <c r="AE15624" s="12">
        <v>1074.0464300000001</v>
      </c>
    </row>
    <row r="15625" spans="1:31" x14ac:dyDescent="0.35">
      <c r="A15625" s="13">
        <v>2035</v>
      </c>
      <c r="B15625" s="13">
        <v>10</v>
      </c>
      <c r="C15625" s="13">
        <v>13</v>
      </c>
      <c r="D15625" s="13">
        <v>24</v>
      </c>
      <c r="E15625" s="13" t="s">
        <v>8531</v>
      </c>
      <c r="F15625" s="12">
        <v>3512.8643120000002</v>
      </c>
      <c r="G15625" s="12">
        <v>9742.6090440000007</v>
      </c>
      <c r="H15625" s="12">
        <v>1954.4266210000001</v>
      </c>
      <c r="I15625" s="12">
        <v>350.44698990000001</v>
      </c>
      <c r="J15625" s="12">
        <v>2391.79828</v>
      </c>
      <c r="K15625" s="12">
        <v>3192.7325230000001</v>
      </c>
      <c r="L15625" s="12">
        <v>2637.523142</v>
      </c>
      <c r="M15625" s="12">
        <v>4263.8324780000003</v>
      </c>
      <c r="N15625" s="12">
        <v>1752.6870469999999</v>
      </c>
      <c r="O15625" s="12">
        <v>1952.5684269999999</v>
      </c>
      <c r="P15625" s="12">
        <v>4088.7615620000001</v>
      </c>
      <c r="Q15625" s="12">
        <v>10050.65005</v>
      </c>
      <c r="R15625" s="12">
        <v>2038.340807</v>
      </c>
      <c r="S15625" s="12">
        <v>1945.0802000000001</v>
      </c>
      <c r="T15625" s="12">
        <v>3230.4812980000002</v>
      </c>
      <c r="U15625" s="12">
        <v>1420.5355440000001</v>
      </c>
      <c r="V15625" s="12">
        <v>308.72458699999999</v>
      </c>
      <c r="W15625" s="12">
        <v>3349.4637809999999</v>
      </c>
      <c r="X15625" s="12">
        <v>752.52648509999995</v>
      </c>
      <c r="Y15625" s="12">
        <v>10225.92596</v>
      </c>
      <c r="Z15625" s="12">
        <v>10279.02874</v>
      </c>
      <c r="AA15625" s="12">
        <v>7534.5186480000002</v>
      </c>
      <c r="AB15625" s="12">
        <v>1599.1057679999999</v>
      </c>
      <c r="AC15625" s="12">
        <v>943.98418089999996</v>
      </c>
      <c r="AD15625" s="12">
        <v>76.021819809999997</v>
      </c>
      <c r="AE15625" s="12">
        <v>1051.597751</v>
      </c>
    </row>
    <row r="15626" spans="1:31" x14ac:dyDescent="0.35">
      <c r="A15626" s="13">
        <v>2035</v>
      </c>
      <c r="B15626" s="13">
        <v>10</v>
      </c>
      <c r="C15626" s="13">
        <v>14</v>
      </c>
      <c r="D15626" s="13">
        <v>1</v>
      </c>
      <c r="E15626" s="13" t="s">
        <v>8531</v>
      </c>
      <c r="F15626" s="12">
        <v>3385.9617480000002</v>
      </c>
      <c r="G15626" s="12">
        <v>9523.5842840000005</v>
      </c>
      <c r="H15626" s="12">
        <v>1918.2453109999999</v>
      </c>
      <c r="I15626" s="12">
        <v>334.50501759999997</v>
      </c>
      <c r="J15626" s="12">
        <v>2317.2045880000001</v>
      </c>
      <c r="K15626" s="12">
        <v>3081.2560990000002</v>
      </c>
      <c r="L15626" s="12">
        <v>2458.5938809999998</v>
      </c>
      <c r="M15626" s="12">
        <v>4365.7074789999997</v>
      </c>
      <c r="N15626" s="12">
        <v>1643.1860839999999</v>
      </c>
      <c r="O15626" s="12">
        <v>1870.2001760000001</v>
      </c>
      <c r="P15626" s="12">
        <v>4022.9873320000002</v>
      </c>
      <c r="Q15626" s="12">
        <v>9490.115393</v>
      </c>
      <c r="R15626" s="12">
        <v>1856.705015</v>
      </c>
      <c r="S15626" s="12">
        <v>1872.6312849999999</v>
      </c>
      <c r="T15626" s="12">
        <v>3118.9727809999999</v>
      </c>
      <c r="U15626" s="12">
        <v>1381.5178860000001</v>
      </c>
      <c r="V15626" s="12">
        <v>300.85462899999999</v>
      </c>
      <c r="W15626" s="12">
        <v>3261.4219680000001</v>
      </c>
      <c r="X15626" s="12">
        <v>725.10225460000004</v>
      </c>
      <c r="Y15626" s="12">
        <v>9814.3372490000002</v>
      </c>
      <c r="Z15626" s="12">
        <v>9819.3158820000008</v>
      </c>
      <c r="AA15626" s="12">
        <v>7197.5495469999996</v>
      </c>
      <c r="AB15626" s="12">
        <v>1553.5449349999999</v>
      </c>
      <c r="AC15626" s="12">
        <v>917.088708</v>
      </c>
      <c r="AD15626" s="12">
        <v>75.571650340000005</v>
      </c>
      <c r="AE15626" s="12">
        <v>1045.371879</v>
      </c>
    </row>
    <row r="15627" spans="1:31" x14ac:dyDescent="0.35">
      <c r="A15627" s="13">
        <v>2035</v>
      </c>
      <c r="B15627" s="13">
        <v>10</v>
      </c>
      <c r="C15627" s="13">
        <v>14</v>
      </c>
      <c r="D15627" s="13">
        <v>2</v>
      </c>
      <c r="E15627" s="13" t="s">
        <v>8531</v>
      </c>
      <c r="F15627" s="12">
        <v>3325.2052720000002</v>
      </c>
      <c r="G15627" s="12">
        <v>9453.1851999999999</v>
      </c>
      <c r="H15627" s="12">
        <v>1880.978016</v>
      </c>
      <c r="I15627" s="12">
        <v>318.08400669999997</v>
      </c>
      <c r="J15627" s="12">
        <v>2275.6478240000001</v>
      </c>
      <c r="K15627" s="12">
        <v>2960.0852839999998</v>
      </c>
      <c r="L15627" s="12">
        <v>2300.3762179999999</v>
      </c>
      <c r="M15627" s="12">
        <v>4382.6864260000002</v>
      </c>
      <c r="N15627" s="12">
        <v>1634.164833</v>
      </c>
      <c r="O15627" s="12">
        <v>1794.0327400000001</v>
      </c>
      <c r="P15627" s="12">
        <v>3967.8534599999998</v>
      </c>
      <c r="Q15627" s="12">
        <v>8583.2968529999998</v>
      </c>
      <c r="R15627" s="12">
        <v>1766.475962</v>
      </c>
      <c r="S15627" s="12">
        <v>1820.415927</v>
      </c>
      <c r="T15627" s="12">
        <v>3056.4926030000001</v>
      </c>
      <c r="U15627" s="12">
        <v>1365.2223509999999</v>
      </c>
      <c r="V15627" s="12">
        <v>297.23582399999998</v>
      </c>
      <c r="W15627" s="12">
        <v>3246.2902079999999</v>
      </c>
      <c r="X15627" s="12">
        <v>706.01651479999998</v>
      </c>
      <c r="Y15627" s="12">
        <v>9515.3543869999994</v>
      </c>
      <c r="Z15627" s="12">
        <v>9634.5902420000002</v>
      </c>
      <c r="AA15627" s="12">
        <v>7062.1458229999998</v>
      </c>
      <c r="AB15627" s="12">
        <v>1520.6790510000001</v>
      </c>
      <c r="AC15627" s="12">
        <v>897.68731839999998</v>
      </c>
      <c r="AD15627" s="12">
        <v>75.109559360000006</v>
      </c>
      <c r="AE15627" s="12">
        <v>1038.9811319999999</v>
      </c>
    </row>
    <row r="15628" spans="1:31" x14ac:dyDescent="0.35">
      <c r="A15628" s="13">
        <v>2035</v>
      </c>
      <c r="B15628" s="13">
        <v>10</v>
      </c>
      <c r="C15628" s="13">
        <v>14</v>
      </c>
      <c r="D15628" s="13">
        <v>3</v>
      </c>
      <c r="E15628" s="13" t="s">
        <v>8531</v>
      </c>
      <c r="F15628" s="12">
        <v>3281.5968800000001</v>
      </c>
      <c r="G15628" s="12">
        <v>9816.9339980000004</v>
      </c>
      <c r="H15628" s="12">
        <v>1868.3993270000001</v>
      </c>
      <c r="I15628" s="12">
        <v>312.54186820000001</v>
      </c>
      <c r="J15628" s="12">
        <v>2271.4926030000001</v>
      </c>
      <c r="K15628" s="12">
        <v>2908.7900319999999</v>
      </c>
      <c r="L15628" s="12">
        <v>2215.8019610000001</v>
      </c>
      <c r="M15628" s="12">
        <v>4457.2924679999996</v>
      </c>
      <c r="N15628" s="12">
        <v>1659.3624259999999</v>
      </c>
      <c r="O15628" s="12">
        <v>1782.5189680000001</v>
      </c>
      <c r="P15628" s="12">
        <v>3954.7954159999999</v>
      </c>
      <c r="Q15628" s="12">
        <v>8184.6957480000001</v>
      </c>
      <c r="R15628" s="12">
        <v>1706.45398</v>
      </c>
      <c r="S15628" s="12">
        <v>1792.566988</v>
      </c>
      <c r="T15628" s="12">
        <v>3013.5373599999998</v>
      </c>
      <c r="U15628" s="12">
        <v>1357.189756</v>
      </c>
      <c r="V15628" s="12">
        <v>296.95482379999999</v>
      </c>
      <c r="W15628" s="12">
        <v>3312.321567</v>
      </c>
      <c r="X15628" s="12">
        <v>709.72249810000005</v>
      </c>
      <c r="Y15628" s="12">
        <v>9331.8743589999995</v>
      </c>
      <c r="Z15628" s="12">
        <v>9655.7421300000005</v>
      </c>
      <c r="AA15628" s="12">
        <v>7077.6501369999996</v>
      </c>
      <c r="AB15628" s="12">
        <v>1514.418662</v>
      </c>
      <c r="AC15628" s="12">
        <v>893.99168529999997</v>
      </c>
      <c r="AD15628" s="12">
        <v>75.547939779999993</v>
      </c>
      <c r="AE15628" s="12">
        <v>1045.04396</v>
      </c>
    </row>
    <row r="15629" spans="1:31" x14ac:dyDescent="0.35">
      <c r="A15629" s="13">
        <v>2035</v>
      </c>
      <c r="B15629" s="13">
        <v>10</v>
      </c>
      <c r="C15629" s="13">
        <v>14</v>
      </c>
      <c r="D15629" s="13">
        <v>4</v>
      </c>
      <c r="E15629" s="13" t="s">
        <v>8531</v>
      </c>
      <c r="F15629" s="12">
        <v>3350.193898</v>
      </c>
      <c r="G15629" s="12">
        <v>10567.889880000001</v>
      </c>
      <c r="H15629" s="12">
        <v>1869.7978270000001</v>
      </c>
      <c r="I15629" s="12">
        <v>313.15767269999998</v>
      </c>
      <c r="J15629" s="12">
        <v>2301.620801</v>
      </c>
      <c r="K15629" s="12">
        <v>2907.5782330000002</v>
      </c>
      <c r="L15629" s="12">
        <v>2189.3366000000001</v>
      </c>
      <c r="M15629" s="12">
        <v>4672.3622079999996</v>
      </c>
      <c r="N15629" s="12">
        <v>1713.801696</v>
      </c>
      <c r="O15629" s="12">
        <v>1821.1937310000001</v>
      </c>
      <c r="P15629" s="12">
        <v>4003.1586569999999</v>
      </c>
      <c r="Q15629" s="12">
        <v>8117.4305860000004</v>
      </c>
      <c r="R15629" s="12">
        <v>1719.4000410000001</v>
      </c>
      <c r="S15629" s="12">
        <v>1804.3161680000001</v>
      </c>
      <c r="T15629" s="12">
        <v>3045.645309</v>
      </c>
      <c r="U15629" s="12">
        <v>1399.649772</v>
      </c>
      <c r="V15629" s="12">
        <v>301.03030289999998</v>
      </c>
      <c r="W15629" s="12">
        <v>3489.0935159999999</v>
      </c>
      <c r="X15629" s="12">
        <v>724.73166760000004</v>
      </c>
      <c r="Y15629" s="12">
        <v>9446.8450630000007</v>
      </c>
      <c r="Z15629" s="12">
        <v>9813.6808720000008</v>
      </c>
      <c r="AA15629" s="12">
        <v>7193.4190900000003</v>
      </c>
      <c r="AB15629" s="12">
        <v>1527.982409</v>
      </c>
      <c r="AC15629" s="12">
        <v>901.99863689999995</v>
      </c>
      <c r="AD15629" s="12">
        <v>80.097519180000006</v>
      </c>
      <c r="AE15629" s="12">
        <v>1107.964929</v>
      </c>
    </row>
    <row r="15630" spans="1:31" x14ac:dyDescent="0.35">
      <c r="A15630" s="13">
        <v>2035</v>
      </c>
      <c r="B15630" s="13">
        <v>10</v>
      </c>
      <c r="C15630" s="13">
        <v>14</v>
      </c>
      <c r="D15630" s="13">
        <v>5</v>
      </c>
      <c r="E15630" s="13" t="s">
        <v>8531</v>
      </c>
      <c r="F15630" s="12">
        <v>3469.256856</v>
      </c>
      <c r="G15630" s="12">
        <v>11745.178250000001</v>
      </c>
      <c r="H15630" s="12">
        <v>1899.611664</v>
      </c>
      <c r="I15630" s="12">
        <v>326.29446100000001</v>
      </c>
      <c r="J15630" s="12">
        <v>2408.8364310000002</v>
      </c>
      <c r="K15630" s="12">
        <v>3020.6706909999998</v>
      </c>
      <c r="L15630" s="12">
        <v>2230.7608799999998</v>
      </c>
      <c r="M15630" s="12">
        <v>4900.8091599999998</v>
      </c>
      <c r="N15630" s="12">
        <v>1895.162008</v>
      </c>
      <c r="O15630" s="12">
        <v>2015.154722</v>
      </c>
      <c r="P15630" s="12">
        <v>4190.3250040000003</v>
      </c>
      <c r="Q15630" s="12">
        <v>8932.0733899999996</v>
      </c>
      <c r="R15630" s="12">
        <v>1870.435391</v>
      </c>
      <c r="S15630" s="12">
        <v>1878.5058750000001</v>
      </c>
      <c r="T15630" s="12">
        <v>3176.2457960000002</v>
      </c>
      <c r="U15630" s="12">
        <v>1460.0126090000001</v>
      </c>
      <c r="V15630" s="12">
        <v>312.0271204</v>
      </c>
      <c r="W15630" s="12">
        <v>3767.6669350000002</v>
      </c>
      <c r="X15630" s="12">
        <v>761.60614980000003</v>
      </c>
      <c r="Y15630" s="12">
        <v>9968.6015389999993</v>
      </c>
      <c r="Z15630" s="12">
        <v>10001.22719</v>
      </c>
      <c r="AA15630" s="12">
        <v>7330.8903659999996</v>
      </c>
      <c r="AB15630" s="12">
        <v>1583.976537</v>
      </c>
      <c r="AC15630" s="12">
        <v>935.05309279999994</v>
      </c>
      <c r="AD15630" s="12">
        <v>87.289170130000002</v>
      </c>
      <c r="AE15630" s="12">
        <v>1207.4259139999999</v>
      </c>
    </row>
    <row r="15631" spans="1:31" x14ac:dyDescent="0.35">
      <c r="A15631" s="13">
        <v>2035</v>
      </c>
      <c r="B15631" s="13">
        <v>10</v>
      </c>
      <c r="C15631" s="13">
        <v>14</v>
      </c>
      <c r="D15631" s="13">
        <v>6</v>
      </c>
      <c r="E15631" s="13" t="s">
        <v>8531</v>
      </c>
      <c r="F15631" s="12">
        <v>3625.0687849999999</v>
      </c>
      <c r="G15631" s="12">
        <v>13679.311309999999</v>
      </c>
      <c r="H15631" s="12">
        <v>1957.222319</v>
      </c>
      <c r="I15631" s="12">
        <v>351.6785989</v>
      </c>
      <c r="J15631" s="12">
        <v>2545.1408849999998</v>
      </c>
      <c r="K15631" s="12">
        <v>3258.1642189999998</v>
      </c>
      <c r="L15631" s="12">
        <v>2380.3478970000001</v>
      </c>
      <c r="M15631" s="12">
        <v>4975.4152020000001</v>
      </c>
      <c r="N15631" s="12">
        <v>2244.818405</v>
      </c>
      <c r="O15631" s="12">
        <v>2318.0551999999998</v>
      </c>
      <c r="P15631" s="12">
        <v>4469.381668</v>
      </c>
      <c r="Q15631" s="12">
        <v>10132.856309999999</v>
      </c>
      <c r="R15631" s="12">
        <v>2138.769601</v>
      </c>
      <c r="S15631" s="12">
        <v>2013.1785359999999</v>
      </c>
      <c r="T15631" s="12">
        <v>3318.5604720000001</v>
      </c>
      <c r="U15631" s="12">
        <v>1584.410987</v>
      </c>
      <c r="V15631" s="12">
        <v>334.61812479999998</v>
      </c>
      <c r="W15631" s="12">
        <v>3964.3866379999999</v>
      </c>
      <c r="X15631" s="12">
        <v>811.63663899999995</v>
      </c>
      <c r="Y15631" s="12">
        <v>11199.47896</v>
      </c>
      <c r="Z15631" s="12">
        <v>10689.382960000001</v>
      </c>
      <c r="AA15631" s="12">
        <v>7835.3079180000004</v>
      </c>
      <c r="AB15631" s="12">
        <v>1697.356106</v>
      </c>
      <c r="AC15631" s="12">
        <v>1001.983324</v>
      </c>
      <c r="AD15631" s="12">
        <v>94.125361380000001</v>
      </c>
      <c r="AE15631" s="12">
        <v>1301.970869</v>
      </c>
    </row>
    <row r="15632" spans="1:31" x14ac:dyDescent="0.35">
      <c r="A15632" s="13">
        <v>2035</v>
      </c>
      <c r="B15632" s="13">
        <v>10</v>
      </c>
      <c r="C15632" s="13">
        <v>14</v>
      </c>
      <c r="D15632" s="13">
        <v>7</v>
      </c>
      <c r="E15632" s="13" t="s">
        <v>8531</v>
      </c>
      <c r="F15632" s="12">
        <v>3808.8080220000002</v>
      </c>
      <c r="G15632" s="12">
        <v>14971.976629999999</v>
      </c>
      <c r="H15632" s="12">
        <v>2004.1176499999999</v>
      </c>
      <c r="I15632" s="12">
        <v>372.3416029</v>
      </c>
      <c r="J15632" s="12">
        <v>2652.9801389999998</v>
      </c>
      <c r="K15632" s="12">
        <v>3343.7913530000001</v>
      </c>
      <c r="L15632" s="12">
        <v>2426.3747549999998</v>
      </c>
      <c r="M15632" s="12">
        <v>5070.6019260000003</v>
      </c>
      <c r="N15632" s="12">
        <v>2490.8829740000001</v>
      </c>
      <c r="O15632" s="12">
        <v>2552.758323</v>
      </c>
      <c r="P15632" s="12">
        <v>4684.1145530000003</v>
      </c>
      <c r="Q15632" s="12">
        <v>10945.016729999999</v>
      </c>
      <c r="R15632" s="12">
        <v>2313.7350700000002</v>
      </c>
      <c r="S15632" s="12">
        <v>2130.8805750000001</v>
      </c>
      <c r="T15632" s="12">
        <v>3389.2833970000002</v>
      </c>
      <c r="U15632" s="12">
        <v>1642.937473</v>
      </c>
      <c r="V15632" s="12">
        <v>343.15560470000003</v>
      </c>
      <c r="W15632" s="12">
        <v>4095.7633049999999</v>
      </c>
      <c r="X15632" s="12">
        <v>886.40463199999999</v>
      </c>
      <c r="Y15632" s="12">
        <v>12194.611209999999</v>
      </c>
      <c r="Z15632" s="12">
        <v>11524.18844</v>
      </c>
      <c r="AA15632" s="12">
        <v>8447.2195709999996</v>
      </c>
      <c r="AB15632" s="12">
        <v>1723.4406309999999</v>
      </c>
      <c r="AC15632" s="12">
        <v>1017.381542</v>
      </c>
      <c r="AD15632" s="12">
        <v>96.554170369999994</v>
      </c>
      <c r="AE15632" s="12">
        <v>1335.5614499999999</v>
      </c>
    </row>
    <row r="15633" spans="1:31" x14ac:dyDescent="0.35">
      <c r="A15633" s="13">
        <v>2035</v>
      </c>
      <c r="B15633" s="13">
        <v>10</v>
      </c>
      <c r="C15633" s="13">
        <v>14</v>
      </c>
      <c r="D15633" s="13">
        <v>8</v>
      </c>
      <c r="E15633" s="13" t="s">
        <v>8531</v>
      </c>
      <c r="F15633" s="12">
        <v>4063.5942709999999</v>
      </c>
      <c r="G15633" s="12">
        <v>15247.720520000001</v>
      </c>
      <c r="H15633" s="12">
        <v>2095.7337360000001</v>
      </c>
      <c r="I15633" s="12">
        <v>412.70984040000002</v>
      </c>
      <c r="J15633" s="12">
        <v>2743.7804839999999</v>
      </c>
      <c r="K15633" s="12">
        <v>3566.7451080000001</v>
      </c>
      <c r="L15633" s="12">
        <v>2573.6604830000001</v>
      </c>
      <c r="M15633" s="12">
        <v>5171.9623929999998</v>
      </c>
      <c r="N15633" s="12">
        <v>2615.937856</v>
      </c>
      <c r="O15633" s="12">
        <v>2626.2699250000001</v>
      </c>
      <c r="P15633" s="12">
        <v>4829.2050710000003</v>
      </c>
      <c r="Q15633" s="12">
        <v>12056.113139999999</v>
      </c>
      <c r="R15633" s="12">
        <v>2581.6771229999999</v>
      </c>
      <c r="S15633" s="12">
        <v>2183.7490809999999</v>
      </c>
      <c r="T15633" s="12">
        <v>3616.640699</v>
      </c>
      <c r="U15633" s="12">
        <v>1704.4481900000001</v>
      </c>
      <c r="V15633" s="12">
        <v>352.32553039999999</v>
      </c>
      <c r="W15633" s="12">
        <v>4238.832386</v>
      </c>
      <c r="X15633" s="12">
        <v>956.16907479999998</v>
      </c>
      <c r="Y15633" s="12">
        <v>13017.9193</v>
      </c>
      <c r="Z15633" s="12">
        <v>11838.65242</v>
      </c>
      <c r="AA15633" s="12">
        <v>8677.7213780000002</v>
      </c>
      <c r="AB15633" s="12">
        <v>1780.825556</v>
      </c>
      <c r="AC15633" s="12">
        <v>1051.2570129999999</v>
      </c>
      <c r="AD15633" s="12">
        <v>98.61573061</v>
      </c>
      <c r="AE15633" s="12">
        <v>1364.072958</v>
      </c>
    </row>
    <row r="15634" spans="1:31" x14ac:dyDescent="0.35">
      <c r="A15634" s="13">
        <v>2035</v>
      </c>
      <c r="B15634" s="13">
        <v>10</v>
      </c>
      <c r="C15634" s="13">
        <v>14</v>
      </c>
      <c r="D15634" s="13">
        <v>9</v>
      </c>
      <c r="E15634" s="13" t="s">
        <v>8531</v>
      </c>
      <c r="F15634" s="12">
        <v>4258.1136669999996</v>
      </c>
      <c r="G15634" s="12">
        <v>15736.636710000001</v>
      </c>
      <c r="H15634" s="12">
        <v>2224.3085099999998</v>
      </c>
      <c r="I15634" s="12">
        <v>469.3622206</v>
      </c>
      <c r="J15634" s="12">
        <v>2878.631331</v>
      </c>
      <c r="K15634" s="12">
        <v>3802.623509</v>
      </c>
      <c r="L15634" s="12">
        <v>2848.6715290000002</v>
      </c>
      <c r="M15634" s="12">
        <v>5214.1528250000001</v>
      </c>
      <c r="N15634" s="12">
        <v>2731.9714880000001</v>
      </c>
      <c r="O15634" s="12">
        <v>2696.532068</v>
      </c>
      <c r="P15634" s="12">
        <v>4944.7929940000004</v>
      </c>
      <c r="Q15634" s="12">
        <v>13376.478450000001</v>
      </c>
      <c r="R15634" s="12">
        <v>2818.233205</v>
      </c>
      <c r="S15634" s="12">
        <v>2256.6334270000002</v>
      </c>
      <c r="T15634" s="12">
        <v>3838.790837</v>
      </c>
      <c r="U15634" s="12">
        <v>1785.0083279999999</v>
      </c>
      <c r="V15634" s="12">
        <v>367.71409870000002</v>
      </c>
      <c r="W15634" s="12">
        <v>4345.4453059999996</v>
      </c>
      <c r="X15634" s="12">
        <v>1001.28886</v>
      </c>
      <c r="Y15634" s="12">
        <v>13991.69666</v>
      </c>
      <c r="Z15634" s="12">
        <v>12089.66073</v>
      </c>
      <c r="AA15634" s="12">
        <v>8861.7102429999995</v>
      </c>
      <c r="AB15634" s="12">
        <v>1856.8179909999999</v>
      </c>
      <c r="AC15634" s="12">
        <v>1096.1168709999999</v>
      </c>
      <c r="AD15634" s="12">
        <v>99.776819459999999</v>
      </c>
      <c r="AE15634" s="12">
        <v>1380.130889</v>
      </c>
    </row>
    <row r="15635" spans="1:31" x14ac:dyDescent="0.35">
      <c r="A15635" s="13">
        <v>2035</v>
      </c>
      <c r="B15635" s="13">
        <v>10</v>
      </c>
      <c r="C15635" s="13">
        <v>14</v>
      </c>
      <c r="D15635" s="13">
        <v>10</v>
      </c>
      <c r="E15635" s="13" t="s">
        <v>8531</v>
      </c>
      <c r="F15635" s="12">
        <v>4372.7671979999996</v>
      </c>
      <c r="G15635" s="12">
        <v>15846.149090000001</v>
      </c>
      <c r="H15635" s="12">
        <v>2333.3173029999998</v>
      </c>
      <c r="I15635" s="12">
        <v>517.39354200000002</v>
      </c>
      <c r="J15635" s="12">
        <v>2963.6134550000002</v>
      </c>
      <c r="K15635" s="12">
        <v>4016.6904370000002</v>
      </c>
      <c r="L15635" s="12">
        <v>3018.3956349999999</v>
      </c>
      <c r="M15635" s="12">
        <v>5273.8373949999996</v>
      </c>
      <c r="N15635" s="12">
        <v>2744.7261669999998</v>
      </c>
      <c r="O15635" s="12">
        <v>2762.6633459999998</v>
      </c>
      <c r="P15635" s="12">
        <v>5012.0184719999997</v>
      </c>
      <c r="Q15635" s="12">
        <v>14582.250099999999</v>
      </c>
      <c r="R15635" s="12">
        <v>2999.8689960000002</v>
      </c>
      <c r="S15635" s="12">
        <v>2333.2170740000001</v>
      </c>
      <c r="T15635" s="12">
        <v>4035.7749450000001</v>
      </c>
      <c r="U15635" s="12">
        <v>1851.5686900000001</v>
      </c>
      <c r="V15635" s="12">
        <v>378.04339420000002</v>
      </c>
      <c r="W15635" s="12">
        <v>4410.1022899999998</v>
      </c>
      <c r="X15635" s="12">
        <v>1045.7604309999999</v>
      </c>
      <c r="Y15635" s="12">
        <v>14732.87025</v>
      </c>
      <c r="Z15635" s="12">
        <v>12296.95177</v>
      </c>
      <c r="AA15635" s="12">
        <v>9013.6543799999999</v>
      </c>
      <c r="AB15635" s="12">
        <v>1928.8101469999999</v>
      </c>
      <c r="AC15635" s="12">
        <v>1138.6152830000001</v>
      </c>
      <c r="AD15635" s="12">
        <v>100.3099759</v>
      </c>
      <c r="AE15635" s="12">
        <v>1387.5044760000001</v>
      </c>
    </row>
    <row r="15636" spans="1:31" x14ac:dyDescent="0.35">
      <c r="A15636" s="13">
        <v>2035</v>
      </c>
      <c r="B15636" s="13">
        <v>10</v>
      </c>
      <c r="C15636" s="13">
        <v>14</v>
      </c>
      <c r="D15636" s="13">
        <v>11</v>
      </c>
      <c r="E15636" s="13" t="s">
        <v>8531</v>
      </c>
      <c r="F15636" s="12">
        <v>4467.3330269999997</v>
      </c>
      <c r="G15636" s="12">
        <v>15509.784439999999</v>
      </c>
      <c r="H15636" s="12">
        <v>2424.4685250000002</v>
      </c>
      <c r="I15636" s="12">
        <v>557.55647720000002</v>
      </c>
      <c r="J15636" s="12">
        <v>2998.7291319999999</v>
      </c>
      <c r="K15636" s="12">
        <v>4170.9813350000004</v>
      </c>
      <c r="L15636" s="12">
        <v>3174.8865179999998</v>
      </c>
      <c r="M15636" s="12">
        <v>5297.5052779999996</v>
      </c>
      <c r="N15636" s="12">
        <v>2711.4404039999999</v>
      </c>
      <c r="O15636" s="12">
        <v>2782.4427209999999</v>
      </c>
      <c r="P15636" s="12">
        <v>5049.2581360000004</v>
      </c>
      <c r="Q15636" s="12">
        <v>15274.82014</v>
      </c>
      <c r="R15636" s="12">
        <v>3094.4129969999999</v>
      </c>
      <c r="S15636" s="12">
        <v>2384.1270720000002</v>
      </c>
      <c r="T15636" s="12">
        <v>4185.4654719999999</v>
      </c>
      <c r="U15636" s="12">
        <v>1898.3898799999999</v>
      </c>
      <c r="V15636" s="12">
        <v>386.15927629999999</v>
      </c>
      <c r="W15636" s="12">
        <v>4455.4998429999996</v>
      </c>
      <c r="X15636" s="12">
        <v>1075.7787699999999</v>
      </c>
      <c r="Y15636" s="12">
        <v>15161.83971</v>
      </c>
      <c r="Z15636" s="12">
        <v>12284.25556</v>
      </c>
      <c r="AA15636" s="12">
        <v>9004.3480749999999</v>
      </c>
      <c r="AB15636" s="12">
        <v>1983.7607909999999</v>
      </c>
      <c r="AC15636" s="12">
        <v>1171.05375</v>
      </c>
      <c r="AD15636" s="12">
        <v>99.385860159999993</v>
      </c>
      <c r="AE15636" s="12">
        <v>1374.723898</v>
      </c>
    </row>
    <row r="15637" spans="1:31" x14ac:dyDescent="0.35">
      <c r="A15637" s="13">
        <v>2035</v>
      </c>
      <c r="B15637" s="13">
        <v>10</v>
      </c>
      <c r="C15637" s="13">
        <v>14</v>
      </c>
      <c r="D15637" s="13">
        <v>12</v>
      </c>
      <c r="E15637" s="13" t="s">
        <v>8531</v>
      </c>
      <c r="F15637" s="12">
        <v>4565.8167860000003</v>
      </c>
      <c r="G15637" s="12">
        <v>15009.13911</v>
      </c>
      <c r="H15637" s="12">
        <v>2526.4900250000001</v>
      </c>
      <c r="I15637" s="12">
        <v>602.50887820000003</v>
      </c>
      <c r="J15637" s="12">
        <v>2988.9628069999999</v>
      </c>
      <c r="K15637" s="12">
        <v>4257.8193609999998</v>
      </c>
      <c r="L15637" s="12">
        <v>3265.7901320000001</v>
      </c>
      <c r="M15637" s="12">
        <v>5292.8751339999999</v>
      </c>
      <c r="N15637" s="12">
        <v>2665.7117269999999</v>
      </c>
      <c r="O15637" s="12">
        <v>2744.0634799999998</v>
      </c>
      <c r="P15637" s="12">
        <v>5037.1673250000003</v>
      </c>
      <c r="Q15637" s="12">
        <v>15900.12845</v>
      </c>
      <c r="R15637" s="12">
        <v>3132.0747059999999</v>
      </c>
      <c r="S15637" s="12">
        <v>2409.5820709999998</v>
      </c>
      <c r="T15637" s="12">
        <v>4323.4418100000003</v>
      </c>
      <c r="U15637" s="12">
        <v>1932.8172999999999</v>
      </c>
      <c r="V15637" s="12">
        <v>395.08327800000001</v>
      </c>
      <c r="W15637" s="12">
        <v>4441.7424579999997</v>
      </c>
      <c r="X15637" s="12">
        <v>1098.4787859999999</v>
      </c>
      <c r="Y15637" s="12">
        <v>15371.9262</v>
      </c>
      <c r="Z15637" s="12">
        <v>12202.46869</v>
      </c>
      <c r="AA15637" s="12">
        <v>8944.3983700000008</v>
      </c>
      <c r="AB15637" s="12">
        <v>2013.844566</v>
      </c>
      <c r="AC15637" s="12">
        <v>1188.812805</v>
      </c>
      <c r="AD15637" s="12">
        <v>98.580164769999996</v>
      </c>
      <c r="AE15637" s="12">
        <v>1363.5810799999999</v>
      </c>
    </row>
    <row r="15638" spans="1:31" x14ac:dyDescent="0.35">
      <c r="A15638" s="13">
        <v>2035</v>
      </c>
      <c r="B15638" s="13">
        <v>10</v>
      </c>
      <c r="C15638" s="13">
        <v>14</v>
      </c>
      <c r="D15638" s="13">
        <v>13</v>
      </c>
      <c r="E15638" s="13" t="s">
        <v>8531</v>
      </c>
      <c r="F15638" s="12">
        <v>4717.7089120000001</v>
      </c>
      <c r="G15638" s="12">
        <v>14535.877930000001</v>
      </c>
      <c r="H15638" s="12">
        <v>2600.0948870000002</v>
      </c>
      <c r="I15638" s="12">
        <v>634.94039780000003</v>
      </c>
      <c r="J15638" s="12">
        <v>3019.7146299999999</v>
      </c>
      <c r="K15638" s="12">
        <v>4313.5584799999997</v>
      </c>
      <c r="L15638" s="12">
        <v>3364.7477140000001</v>
      </c>
      <c r="M15638" s="12">
        <v>5297.5052779999996</v>
      </c>
      <c r="N15638" s="12">
        <v>2608.4721079999999</v>
      </c>
      <c r="O15638" s="12">
        <v>2697.4186370000002</v>
      </c>
      <c r="P15638" s="12">
        <v>5029.4286659999998</v>
      </c>
      <c r="Q15638" s="12">
        <v>16189.11665</v>
      </c>
      <c r="R15638" s="12">
        <v>3148.5513999999998</v>
      </c>
      <c r="S15638" s="12">
        <v>2418.9373110000001</v>
      </c>
      <c r="T15638" s="12">
        <v>4382.4505449999997</v>
      </c>
      <c r="U15638" s="12">
        <v>1944.9820050000001</v>
      </c>
      <c r="V15638" s="12">
        <v>400.63439870000002</v>
      </c>
      <c r="W15638" s="12">
        <v>4392.9055580000004</v>
      </c>
      <c r="X15638" s="12">
        <v>1091.2516009999999</v>
      </c>
      <c r="Y15638" s="12">
        <v>15463.18274</v>
      </c>
      <c r="Z15638" s="12">
        <v>12099.529920000001</v>
      </c>
      <c r="AA15638" s="12">
        <v>8868.9443510000001</v>
      </c>
      <c r="AB15638" s="12">
        <v>2045.6674800000001</v>
      </c>
      <c r="AC15638" s="12">
        <v>1207.5985089999999</v>
      </c>
      <c r="AD15638" s="12">
        <v>97.146603189999993</v>
      </c>
      <c r="AE15638" s="12">
        <v>1343.754833</v>
      </c>
    </row>
    <row r="15639" spans="1:31" x14ac:dyDescent="0.35">
      <c r="A15639" s="13">
        <v>2035</v>
      </c>
      <c r="B15639" s="13">
        <v>10</v>
      </c>
      <c r="C15639" s="13">
        <v>14</v>
      </c>
      <c r="D15639" s="13">
        <v>14</v>
      </c>
      <c r="E15639" s="13" t="s">
        <v>8531</v>
      </c>
      <c r="F15639" s="12">
        <v>4757.8861889999998</v>
      </c>
      <c r="G15639" s="12">
        <v>14117.372950000001</v>
      </c>
      <c r="H15639" s="12">
        <v>2660.4999389999998</v>
      </c>
      <c r="I15639" s="12">
        <v>661.55594020000001</v>
      </c>
      <c r="J15639" s="12">
        <v>2659.421225</v>
      </c>
      <c r="K15639" s="12">
        <v>4348.2936900000004</v>
      </c>
      <c r="L15639" s="12">
        <v>3466.0065840000002</v>
      </c>
      <c r="M15639" s="12">
        <v>5285.1571320000003</v>
      </c>
      <c r="N15639" s="12">
        <v>2548.43325</v>
      </c>
      <c r="O15639" s="12">
        <v>2647.5256239999999</v>
      </c>
      <c r="P15639" s="12">
        <v>5049.7413550000001</v>
      </c>
      <c r="Q15639" s="12">
        <v>16478.10484</v>
      </c>
      <c r="R15639" s="12">
        <v>3132.0747059999999</v>
      </c>
      <c r="S15639" s="12">
        <v>2448.9615389999999</v>
      </c>
      <c r="T15639" s="12">
        <v>4402.8433409999998</v>
      </c>
      <c r="U15639" s="12">
        <v>1977.802138</v>
      </c>
      <c r="V15639" s="12">
        <v>406.15044319999998</v>
      </c>
      <c r="W15639" s="12">
        <v>4362.6420369999996</v>
      </c>
      <c r="X15639" s="12">
        <v>1084.3957989999999</v>
      </c>
      <c r="Y15639" s="12">
        <v>15523.31286</v>
      </c>
      <c r="Z15639" s="12">
        <v>12009.28102</v>
      </c>
      <c r="AA15639" s="12">
        <v>8802.7919910000001</v>
      </c>
      <c r="AB15639" s="12">
        <v>2057.839915</v>
      </c>
      <c r="AC15639" s="12">
        <v>1214.7841410000001</v>
      </c>
      <c r="AD15639" s="12">
        <v>96.186921630000001</v>
      </c>
      <c r="AE15639" s="12">
        <v>1330.482377</v>
      </c>
    </row>
    <row r="15640" spans="1:31" x14ac:dyDescent="0.35">
      <c r="A15640" s="13">
        <v>2035</v>
      </c>
      <c r="B15640" s="13">
        <v>10</v>
      </c>
      <c r="C15640" s="13">
        <v>14</v>
      </c>
      <c r="D15640" s="13">
        <v>15</v>
      </c>
      <c r="E15640" s="13" t="s">
        <v>8531</v>
      </c>
      <c r="F15640" s="12">
        <v>4681.9410619999999</v>
      </c>
      <c r="G15640" s="12">
        <v>14041.097169999999</v>
      </c>
      <c r="H15640" s="12">
        <v>2675.4068569999999</v>
      </c>
      <c r="I15640" s="12">
        <v>668.12438550000002</v>
      </c>
      <c r="J15640" s="12">
        <v>2627.2150369999999</v>
      </c>
      <c r="K15640" s="12">
        <v>4390.2996940000003</v>
      </c>
      <c r="L15640" s="12">
        <v>3497.0745230000002</v>
      </c>
      <c r="M15640" s="12">
        <v>5264.0619159999997</v>
      </c>
      <c r="N15640" s="12">
        <v>2507.0593159999999</v>
      </c>
      <c r="O15640" s="12">
        <v>2628.6315260000001</v>
      </c>
      <c r="P15640" s="12">
        <v>4997.5091819999998</v>
      </c>
      <c r="Q15640" s="12">
        <v>16383.429609999999</v>
      </c>
      <c r="R15640" s="12">
        <v>3150.9043459999998</v>
      </c>
      <c r="S15640" s="12">
        <v>2398.9214700000002</v>
      </c>
      <c r="T15640" s="12">
        <v>4444.4958290000004</v>
      </c>
      <c r="U15640" s="12">
        <v>2017.7386120000001</v>
      </c>
      <c r="V15640" s="12">
        <v>409.03137859999998</v>
      </c>
      <c r="W15640" s="12">
        <v>4355.763344</v>
      </c>
      <c r="X15640" s="12">
        <v>1068.0890629999999</v>
      </c>
      <c r="Y15640" s="12">
        <v>15500.1127</v>
      </c>
      <c r="Z15640" s="12">
        <v>12078.37804</v>
      </c>
      <c r="AA15640" s="12">
        <v>8853.4400370000003</v>
      </c>
      <c r="AB15640" s="12">
        <v>2079.2290200000002</v>
      </c>
      <c r="AC15640" s="12">
        <v>1227.410558</v>
      </c>
      <c r="AD15640" s="12">
        <v>96.257987069999999</v>
      </c>
      <c r="AE15640" s="12">
        <v>1331.4652160000001</v>
      </c>
    </row>
    <row r="15641" spans="1:31" x14ac:dyDescent="0.35">
      <c r="A15641" s="13">
        <v>2035</v>
      </c>
      <c r="B15641" s="13">
        <v>10</v>
      </c>
      <c r="C15641" s="13">
        <v>14</v>
      </c>
      <c r="D15641" s="13">
        <v>16</v>
      </c>
      <c r="E15641" s="13" t="s">
        <v>8531</v>
      </c>
      <c r="F15641" s="12">
        <v>4469.2924599999997</v>
      </c>
      <c r="G15641" s="12">
        <v>14033.281779999999</v>
      </c>
      <c r="H15641" s="12">
        <v>2655.6859209999998</v>
      </c>
      <c r="I15641" s="12">
        <v>659.43489250000005</v>
      </c>
      <c r="J15641" s="12">
        <v>2625.3449220000002</v>
      </c>
      <c r="K15641" s="12">
        <v>4363.6419329999999</v>
      </c>
      <c r="L15641" s="12">
        <v>3634.5795029999999</v>
      </c>
      <c r="M15641" s="12">
        <v>5283.0989980000004</v>
      </c>
      <c r="N15641" s="12">
        <v>2511.1034009999998</v>
      </c>
      <c r="O15641" s="12">
        <v>2685.9048640000001</v>
      </c>
      <c r="P15641" s="12">
        <v>4932.7021839999998</v>
      </c>
      <c r="Q15641" s="12">
        <v>16189.11665</v>
      </c>
      <c r="R15641" s="12">
        <v>3095.5906850000001</v>
      </c>
      <c r="S15641" s="12">
        <v>2432.8617810000001</v>
      </c>
      <c r="T15641" s="12">
        <v>4350.7765259999996</v>
      </c>
      <c r="U15641" s="12">
        <v>1976.426475</v>
      </c>
      <c r="V15641" s="12">
        <v>409.34755259999997</v>
      </c>
      <c r="W15641" s="12">
        <v>4381.2131440000003</v>
      </c>
      <c r="X15641" s="12">
        <v>1014.2599719999999</v>
      </c>
      <c r="Y15641" s="12">
        <v>15580.93406</v>
      </c>
      <c r="Z15641" s="12">
        <v>12236.316779999999</v>
      </c>
      <c r="AA15641" s="12">
        <v>8969.2089899999992</v>
      </c>
      <c r="AB15641" s="12">
        <v>2058.361915</v>
      </c>
      <c r="AC15641" s="12">
        <v>1215.0922880000001</v>
      </c>
      <c r="AD15641" s="12">
        <v>97.063616229999994</v>
      </c>
      <c r="AE15641" s="12">
        <v>1342.6071179999999</v>
      </c>
    </row>
    <row r="15642" spans="1:31" x14ac:dyDescent="0.35">
      <c r="A15642" s="13">
        <v>2035</v>
      </c>
      <c r="B15642" s="13">
        <v>10</v>
      </c>
      <c r="C15642" s="13">
        <v>14</v>
      </c>
      <c r="D15642" s="13">
        <v>17</v>
      </c>
      <c r="E15642" s="13" t="s">
        <v>8531</v>
      </c>
      <c r="F15642" s="12">
        <v>4501.1405070000001</v>
      </c>
      <c r="G15642" s="12">
        <v>14127.15127</v>
      </c>
      <c r="H15642" s="12">
        <v>2567.9502170000001</v>
      </c>
      <c r="I15642" s="12">
        <v>620.77730269999995</v>
      </c>
      <c r="J15642" s="12">
        <v>2670.641157</v>
      </c>
      <c r="K15642" s="12">
        <v>4284.4771220000002</v>
      </c>
      <c r="L15642" s="12">
        <v>4253.6413389999998</v>
      </c>
      <c r="M15642" s="12">
        <v>5375.7123959999999</v>
      </c>
      <c r="N15642" s="12">
        <v>2511.415168</v>
      </c>
      <c r="O15642" s="12">
        <v>2713.6556110000001</v>
      </c>
      <c r="P15642" s="12">
        <v>4960.7535319999997</v>
      </c>
      <c r="Q15642" s="12">
        <v>15947.460359999999</v>
      </c>
      <c r="R15642" s="12">
        <v>3142.274449</v>
      </c>
      <c r="S15642" s="12">
        <v>2508.791346</v>
      </c>
      <c r="T15642" s="12">
        <v>4341.2319879999995</v>
      </c>
      <c r="U15642" s="12">
        <v>1932.1288280000001</v>
      </c>
      <c r="V15642" s="12">
        <v>401.82894240000002</v>
      </c>
      <c r="W15642" s="12">
        <v>4591.0019080000002</v>
      </c>
      <c r="X15642" s="12">
        <v>1005.736359</v>
      </c>
      <c r="Y15642" s="12">
        <v>15359.180329999999</v>
      </c>
      <c r="Z15642" s="12">
        <v>12463.34619</v>
      </c>
      <c r="AA15642" s="12">
        <v>9135.6213420000004</v>
      </c>
      <c r="AB15642" s="12">
        <v>2037.8421229999999</v>
      </c>
      <c r="AC15642" s="12">
        <v>1202.979043</v>
      </c>
      <c r="AD15642" s="12">
        <v>101.1630262</v>
      </c>
      <c r="AE15642" s="12">
        <v>1399.3022149999999</v>
      </c>
    </row>
    <row r="15643" spans="1:31" x14ac:dyDescent="0.35">
      <c r="A15643" s="13">
        <v>2035</v>
      </c>
      <c r="B15643" s="13">
        <v>10</v>
      </c>
      <c r="C15643" s="13">
        <v>14</v>
      </c>
      <c r="D15643" s="13">
        <v>18</v>
      </c>
      <c r="E15643" s="13" t="s">
        <v>8531</v>
      </c>
      <c r="F15643" s="12">
        <v>4593.74503</v>
      </c>
      <c r="G15643" s="12">
        <v>14610.190769999999</v>
      </c>
      <c r="H15643" s="12">
        <v>2508.166287</v>
      </c>
      <c r="I15643" s="12">
        <v>594.43529209999997</v>
      </c>
      <c r="J15643" s="12">
        <v>2918.9408450000001</v>
      </c>
      <c r="K15643" s="12">
        <v>4347.4861270000001</v>
      </c>
      <c r="L15643" s="12">
        <v>4337.6400020000001</v>
      </c>
      <c r="M15643" s="12">
        <v>5342.7835679999998</v>
      </c>
      <c r="N15643" s="12">
        <v>2574.2532649999998</v>
      </c>
      <c r="O15643" s="12">
        <v>2884.8858700000001</v>
      </c>
      <c r="P15643" s="12">
        <v>5100.5230760000004</v>
      </c>
      <c r="Q15643" s="12">
        <v>16963.892950000001</v>
      </c>
      <c r="R15643" s="12">
        <v>3397.2692269999998</v>
      </c>
      <c r="S15643" s="12">
        <v>2545.3423769999999</v>
      </c>
      <c r="T15643" s="12">
        <v>4398.0701079999999</v>
      </c>
      <c r="U15643" s="12">
        <v>1991.3450660000001</v>
      </c>
      <c r="V15643" s="12">
        <v>403.16398620000001</v>
      </c>
      <c r="W15643" s="12">
        <v>4652.9055980000003</v>
      </c>
      <c r="X15643" s="12">
        <v>1028.620928</v>
      </c>
      <c r="Y15643" s="12">
        <v>15697.32488</v>
      </c>
      <c r="Z15643" s="12">
        <v>12650.89884</v>
      </c>
      <c r="AA15643" s="12">
        <v>9273.097264</v>
      </c>
      <c r="AB15643" s="12">
        <v>2011.062457</v>
      </c>
      <c r="AC15643" s="12">
        <v>1187.17047</v>
      </c>
      <c r="AD15643" s="12">
        <v>103.9946497</v>
      </c>
      <c r="AE15643" s="12">
        <v>1438.463747</v>
      </c>
    </row>
    <row r="15644" spans="1:31" x14ac:dyDescent="0.35">
      <c r="A15644" s="13">
        <v>2035</v>
      </c>
      <c r="B15644" s="13">
        <v>10</v>
      </c>
      <c r="C15644" s="13">
        <v>14</v>
      </c>
      <c r="D15644" s="13">
        <v>19</v>
      </c>
      <c r="E15644" s="13" t="s">
        <v>8531</v>
      </c>
      <c r="F15644" s="12">
        <v>4499.1801379999997</v>
      </c>
      <c r="G15644" s="12">
        <v>14995.447029999999</v>
      </c>
      <c r="H15644" s="12">
        <v>2465.4638519999999</v>
      </c>
      <c r="I15644" s="12">
        <v>575.61959939999997</v>
      </c>
      <c r="J15644" s="12">
        <v>2870.319371</v>
      </c>
      <c r="K15644" s="12">
        <v>4405.2437010000003</v>
      </c>
      <c r="L15644" s="12">
        <v>4199.5594279999996</v>
      </c>
      <c r="M15644" s="12">
        <v>5218.2690929999999</v>
      </c>
      <c r="N15644" s="12">
        <v>2599.4508580000002</v>
      </c>
      <c r="O15644" s="12">
        <v>2896.9893969999998</v>
      </c>
      <c r="P15644" s="12">
        <v>5258.1876229999998</v>
      </c>
      <c r="Q15644" s="12">
        <v>17414.81812</v>
      </c>
      <c r="R15644" s="12">
        <v>3473.3757460000002</v>
      </c>
      <c r="S15644" s="12">
        <v>2567.0990099999999</v>
      </c>
      <c r="T15644" s="12">
        <v>4316.0659589999996</v>
      </c>
      <c r="U15644" s="12">
        <v>1957.3757740000001</v>
      </c>
      <c r="V15644" s="12">
        <v>408.82053070000001</v>
      </c>
      <c r="W15644" s="12">
        <v>4582.0605169999999</v>
      </c>
      <c r="X15644" s="12">
        <v>1012.870129</v>
      </c>
      <c r="Y15644" s="12">
        <v>16218.169550000001</v>
      </c>
      <c r="Z15644" s="12">
        <v>12686.1541</v>
      </c>
      <c r="AA15644" s="12">
        <v>9298.9393369999998</v>
      </c>
      <c r="AB15644" s="12">
        <v>2064.448132</v>
      </c>
      <c r="AC15644" s="12">
        <v>1218.6851039999999</v>
      </c>
      <c r="AD15644" s="12">
        <v>103.0231129</v>
      </c>
      <c r="AE15644" s="12">
        <v>1425.0273319999999</v>
      </c>
    </row>
    <row r="15645" spans="1:31" x14ac:dyDescent="0.35">
      <c r="A15645" s="13">
        <v>2035</v>
      </c>
      <c r="B15645" s="13">
        <v>10</v>
      </c>
      <c r="C15645" s="13">
        <v>14</v>
      </c>
      <c r="D15645" s="13">
        <v>20</v>
      </c>
      <c r="E15645" s="13" t="s">
        <v>8531</v>
      </c>
      <c r="F15645" s="12">
        <v>4385.9973520000003</v>
      </c>
      <c r="G15645" s="12">
        <v>14694.281929999999</v>
      </c>
      <c r="H15645" s="12">
        <v>2401.0208590000002</v>
      </c>
      <c r="I15645" s="12">
        <v>547.22497520000002</v>
      </c>
      <c r="J15645" s="12">
        <v>2836.4509429999998</v>
      </c>
      <c r="K15645" s="12">
        <v>4319.616567</v>
      </c>
      <c r="L15645" s="12">
        <v>4055.7261760000001</v>
      </c>
      <c r="M15645" s="12">
        <v>5184.825073</v>
      </c>
      <c r="N15645" s="12">
        <v>2540.967502</v>
      </c>
      <c r="O15645" s="12">
        <v>2815.5077139999999</v>
      </c>
      <c r="P15645" s="12">
        <v>5179.839363</v>
      </c>
      <c r="Q15645" s="12">
        <v>16714.775819999999</v>
      </c>
      <c r="R15645" s="12">
        <v>3389.0314870000002</v>
      </c>
      <c r="S15645" s="12">
        <v>2578.4127579999999</v>
      </c>
      <c r="T15645" s="12">
        <v>4208.0279200000004</v>
      </c>
      <c r="U15645" s="12">
        <v>1909.4067050000001</v>
      </c>
      <c r="V15645" s="12">
        <v>402.81273599999997</v>
      </c>
      <c r="W15645" s="12">
        <v>4406.6629430000003</v>
      </c>
      <c r="X15645" s="12">
        <v>968.86221839999996</v>
      </c>
      <c r="Y15645" s="12">
        <v>15740.10369</v>
      </c>
      <c r="Z15645" s="12">
        <v>12564.87779</v>
      </c>
      <c r="AA15645" s="12">
        <v>9210.043909</v>
      </c>
      <c r="AB15645" s="12">
        <v>2059.2312270000002</v>
      </c>
      <c r="AC15645" s="12">
        <v>1215.60546</v>
      </c>
      <c r="AD15645" s="12">
        <v>98.793427339999994</v>
      </c>
      <c r="AE15645" s="12">
        <v>1366.5305149999999</v>
      </c>
    </row>
    <row r="15646" spans="1:31" x14ac:dyDescent="0.35">
      <c r="A15646" s="13">
        <v>2035</v>
      </c>
      <c r="B15646" s="13">
        <v>10</v>
      </c>
      <c r="C15646" s="13">
        <v>14</v>
      </c>
      <c r="D15646" s="13">
        <v>21</v>
      </c>
      <c r="E15646" s="13" t="s">
        <v>8531</v>
      </c>
      <c r="F15646" s="12">
        <v>4193.4373889999997</v>
      </c>
      <c r="G15646" s="12">
        <v>13636.28426</v>
      </c>
      <c r="H15646" s="12">
        <v>2317.013187</v>
      </c>
      <c r="I15646" s="12">
        <v>510.20939449999997</v>
      </c>
      <c r="J15646" s="12">
        <v>2779.7269019999999</v>
      </c>
      <c r="K15646" s="12">
        <v>4136.649453</v>
      </c>
      <c r="L15646" s="12">
        <v>3802.5779149999998</v>
      </c>
      <c r="M15646" s="12">
        <v>4903.8963610000001</v>
      </c>
      <c r="N15646" s="12">
        <v>2402.8472839999999</v>
      </c>
      <c r="O15646" s="12">
        <v>2650.1827469999998</v>
      </c>
      <c r="P15646" s="12">
        <v>4992.6730159999997</v>
      </c>
      <c r="Q15646" s="12">
        <v>15832.86671</v>
      </c>
      <c r="R15646" s="12">
        <v>3162.2817759999998</v>
      </c>
      <c r="S15646" s="12">
        <v>2436.5601459999998</v>
      </c>
      <c r="T15646" s="12">
        <v>3976.3322790000002</v>
      </c>
      <c r="U15646" s="12">
        <v>1799.4687919999999</v>
      </c>
      <c r="V15646" s="12">
        <v>391.7455708</v>
      </c>
      <c r="W15646" s="12">
        <v>4091.6356350000001</v>
      </c>
      <c r="X15646" s="12">
        <v>914.47719040000004</v>
      </c>
      <c r="Y15646" s="12">
        <v>14871.72977</v>
      </c>
      <c r="Z15646" s="12">
        <v>12115.04046</v>
      </c>
      <c r="AA15646" s="12">
        <v>8880.3135619999994</v>
      </c>
      <c r="AB15646" s="12">
        <v>1980.9786819999999</v>
      </c>
      <c r="AC15646" s="12">
        <v>1169.411415</v>
      </c>
      <c r="AD15646" s="12">
        <v>91.921670250000005</v>
      </c>
      <c r="AE15646" s="12">
        <v>1271.493682</v>
      </c>
    </row>
    <row r="15647" spans="1:31" x14ac:dyDescent="0.35">
      <c r="A15647" s="13">
        <v>2035</v>
      </c>
      <c r="B15647" s="13">
        <v>10</v>
      </c>
      <c r="C15647" s="13">
        <v>14</v>
      </c>
      <c r="D15647" s="13">
        <v>22</v>
      </c>
      <c r="E15647" s="13" t="s">
        <v>8531</v>
      </c>
      <c r="F15647" s="12">
        <v>3893.0833149999999</v>
      </c>
      <c r="G15647" s="12">
        <v>12329.91474</v>
      </c>
      <c r="H15647" s="12">
        <v>2186.8862600000002</v>
      </c>
      <c r="I15647" s="12">
        <v>452.87277560000001</v>
      </c>
      <c r="J15647" s="12">
        <v>2635.5262379999999</v>
      </c>
      <c r="K15647" s="12">
        <v>3869.6703320000001</v>
      </c>
      <c r="L15647" s="12">
        <v>3444.7193929999999</v>
      </c>
      <c r="M15647" s="12">
        <v>4687.7975550000001</v>
      </c>
      <c r="N15647" s="12">
        <v>2183.5347000000002</v>
      </c>
      <c r="O15647" s="12">
        <v>2366.7674120000001</v>
      </c>
      <c r="P15647" s="12">
        <v>4728.608862</v>
      </c>
      <c r="Q15647" s="12">
        <v>14208.56869</v>
      </c>
      <c r="R15647" s="12">
        <v>2825.6878430000002</v>
      </c>
      <c r="S15647" s="12">
        <v>2286.4399400000002</v>
      </c>
      <c r="T15647" s="12">
        <v>3680.4217039999999</v>
      </c>
      <c r="U15647" s="12">
        <v>1638.118172</v>
      </c>
      <c r="V15647" s="12">
        <v>369.61133819999998</v>
      </c>
      <c r="W15647" s="12">
        <v>3731.2107729999998</v>
      </c>
      <c r="X15647" s="12">
        <v>840.54321730000004</v>
      </c>
      <c r="Y15647" s="12">
        <v>13276.521779999999</v>
      </c>
      <c r="Z15647" s="12">
        <v>11425.47752</v>
      </c>
      <c r="AA15647" s="12">
        <v>8374.8645560000004</v>
      </c>
      <c r="AB15647" s="12">
        <v>1846.036353</v>
      </c>
      <c r="AC15647" s="12">
        <v>1089.752254</v>
      </c>
      <c r="AD15647" s="12">
        <v>84.11394215</v>
      </c>
      <c r="AE15647" s="12">
        <v>1163.5123120000001</v>
      </c>
    </row>
    <row r="15648" spans="1:31" x14ac:dyDescent="0.35">
      <c r="A15648" s="13">
        <v>2035</v>
      </c>
      <c r="B15648" s="13">
        <v>10</v>
      </c>
      <c r="C15648" s="13">
        <v>14</v>
      </c>
      <c r="D15648" s="13">
        <v>23</v>
      </c>
      <c r="E15648" s="13" t="s">
        <v>8531</v>
      </c>
      <c r="F15648" s="12">
        <v>3628.498028</v>
      </c>
      <c r="G15648" s="12">
        <v>10978.57948</v>
      </c>
      <c r="H15648" s="12">
        <v>2048.9946620000001</v>
      </c>
      <c r="I15648" s="12">
        <v>392.11516820000003</v>
      </c>
      <c r="J15648" s="12">
        <v>2503.7927549999999</v>
      </c>
      <c r="K15648" s="12">
        <v>3561.8979129999998</v>
      </c>
      <c r="L15648" s="12">
        <v>3032.2033670000001</v>
      </c>
      <c r="M15648" s="12">
        <v>4566.370938</v>
      </c>
      <c r="N15648" s="12">
        <v>1992.5307150000001</v>
      </c>
      <c r="O15648" s="12">
        <v>2105.7885759999999</v>
      </c>
      <c r="P15648" s="12">
        <v>4395.868778</v>
      </c>
      <c r="Q15648" s="12">
        <v>12213.06481</v>
      </c>
      <c r="R15648" s="12">
        <v>2461.2410009999999</v>
      </c>
      <c r="S15648" s="12">
        <v>2106.948652</v>
      </c>
      <c r="T15648" s="12">
        <v>3391.4530490000002</v>
      </c>
      <c r="U15648" s="12">
        <v>1485.030491</v>
      </c>
      <c r="V15648" s="12">
        <v>347.9689535</v>
      </c>
      <c r="W15648" s="12">
        <v>3465.020364</v>
      </c>
      <c r="X15648" s="12">
        <v>766.33116170000005</v>
      </c>
      <c r="Y15648" s="12">
        <v>11607.00308</v>
      </c>
      <c r="Z15648" s="12">
        <v>10740.14876</v>
      </c>
      <c r="AA15648" s="12">
        <v>7872.5192020000004</v>
      </c>
      <c r="AB15648" s="12">
        <v>1703.616495</v>
      </c>
      <c r="AC15648" s="12">
        <v>1005.678957</v>
      </c>
      <c r="AD15648" s="12">
        <v>79.137837619999999</v>
      </c>
      <c r="AE15648" s="12">
        <v>1094.6924730000001</v>
      </c>
    </row>
    <row r="15649" spans="1:31" x14ac:dyDescent="0.35">
      <c r="A15649" s="13">
        <v>2035</v>
      </c>
      <c r="B15649" s="13">
        <v>10</v>
      </c>
      <c r="C15649" s="13">
        <v>14</v>
      </c>
      <c r="D15649" s="13">
        <v>24</v>
      </c>
      <c r="E15649" s="13" t="s">
        <v>8531</v>
      </c>
      <c r="F15649" s="12">
        <v>3539.3227470000002</v>
      </c>
      <c r="G15649" s="12">
        <v>10030.09419</v>
      </c>
      <c r="H15649" s="12">
        <v>1969.023629</v>
      </c>
      <c r="I15649" s="12">
        <v>356.87856699999998</v>
      </c>
      <c r="J15649" s="12">
        <v>2423.1729679999999</v>
      </c>
      <c r="K15649" s="12">
        <v>3323.1925860000001</v>
      </c>
      <c r="L15649" s="12">
        <v>2648.4539909999999</v>
      </c>
      <c r="M15649" s="12">
        <v>4352.3302659999999</v>
      </c>
      <c r="N15649" s="12">
        <v>1805.570815</v>
      </c>
      <c r="O15649" s="12">
        <v>1941.9399330000001</v>
      </c>
      <c r="P15649" s="12">
        <v>4201.4477870000001</v>
      </c>
      <c r="Q15649" s="12">
        <v>10693.38983</v>
      </c>
      <c r="R15649" s="12">
        <v>2085.4167280000001</v>
      </c>
      <c r="S15649" s="12">
        <v>1962.050823</v>
      </c>
      <c r="T15649" s="12">
        <v>3261.721387</v>
      </c>
      <c r="U15649" s="12">
        <v>1420.30648</v>
      </c>
      <c r="V15649" s="12">
        <v>336.90178830000002</v>
      </c>
      <c r="W15649" s="12">
        <v>3511.1039689999998</v>
      </c>
      <c r="X15649" s="12">
        <v>743.07623349999994</v>
      </c>
      <c r="Y15649" s="12">
        <v>10625.18577</v>
      </c>
      <c r="Z15649" s="12">
        <v>10310.04981</v>
      </c>
      <c r="AA15649" s="12">
        <v>7557.2570699999997</v>
      </c>
      <c r="AB15649" s="12">
        <v>1599.1057679999999</v>
      </c>
      <c r="AC15649" s="12">
        <v>943.98418089999996</v>
      </c>
      <c r="AD15649" s="12">
        <v>78.225510940000007</v>
      </c>
      <c r="AE15649" s="12">
        <v>1082.074938</v>
      </c>
    </row>
    <row r="15650" spans="1:31" x14ac:dyDescent="0.35">
      <c r="A15650" s="13">
        <v>2035</v>
      </c>
      <c r="B15650" s="13">
        <v>10</v>
      </c>
      <c r="C15650" s="13">
        <v>15</v>
      </c>
      <c r="D15650" s="13">
        <v>1</v>
      </c>
      <c r="E15650" s="13" t="s">
        <v>8531</v>
      </c>
      <c r="F15650" s="12">
        <v>3412.4201830000002</v>
      </c>
      <c r="G15650" s="12">
        <v>9781.7223389999999</v>
      </c>
      <c r="H15650" s="12">
        <v>1922.7494200000001</v>
      </c>
      <c r="I15650" s="12">
        <v>336.48919710000001</v>
      </c>
      <c r="J15650" s="12">
        <v>2354.8124870000001</v>
      </c>
      <c r="K15650" s="12">
        <v>3218.1784849999999</v>
      </c>
      <c r="L15650" s="12">
        <v>2470.100324</v>
      </c>
      <c r="M15650" s="12">
        <v>4476.844083</v>
      </c>
      <c r="N15650" s="12">
        <v>1724.378449</v>
      </c>
      <c r="O15650" s="12">
        <v>1881.4184250000001</v>
      </c>
      <c r="P15650" s="12">
        <v>4136.641584</v>
      </c>
      <c r="Q15650" s="12">
        <v>10429.31676</v>
      </c>
      <c r="R15650" s="12">
        <v>1935.9500089999999</v>
      </c>
      <c r="S15650" s="12">
        <v>1893.0825580000001</v>
      </c>
      <c r="T15650" s="12">
        <v>3128.9512500000001</v>
      </c>
      <c r="U15650" s="12">
        <v>1387.4850670000001</v>
      </c>
      <c r="V15650" s="12">
        <v>333.59925500000003</v>
      </c>
      <c r="W15650" s="12">
        <v>3435.4428950000001</v>
      </c>
      <c r="X15650" s="12">
        <v>724.54643109999995</v>
      </c>
      <c r="Y15650" s="12">
        <v>10280.84863</v>
      </c>
      <c r="Z15650" s="12">
        <v>9871.4951860000001</v>
      </c>
      <c r="AA15650" s="12">
        <v>7235.7969290000001</v>
      </c>
      <c r="AB15650" s="12">
        <v>1554.5884189999999</v>
      </c>
      <c r="AC15650" s="12">
        <v>917.70469760000003</v>
      </c>
      <c r="AD15650" s="12">
        <v>77.502802509999995</v>
      </c>
      <c r="AE15650" s="12">
        <v>1072.079835</v>
      </c>
    </row>
    <row r="15651" spans="1:31" x14ac:dyDescent="0.35">
      <c r="A15651" s="13">
        <v>2035</v>
      </c>
      <c r="B15651" s="13">
        <v>10</v>
      </c>
      <c r="C15651" s="13">
        <v>15</v>
      </c>
      <c r="D15651" s="13">
        <v>2</v>
      </c>
      <c r="E15651" s="13" t="s">
        <v>8531</v>
      </c>
      <c r="F15651" s="12">
        <v>3377.6325179999999</v>
      </c>
      <c r="G15651" s="12">
        <v>9742.6090440000007</v>
      </c>
      <c r="H15651" s="12">
        <v>1892.1582040000001</v>
      </c>
      <c r="I15651" s="12">
        <v>323.01034060000001</v>
      </c>
      <c r="J15651" s="12">
        <v>2305.1531570000002</v>
      </c>
      <c r="K15651" s="12">
        <v>3082.8712260000002</v>
      </c>
      <c r="L15651" s="12">
        <v>2290.0198759999998</v>
      </c>
      <c r="M15651" s="12">
        <v>4501.0264999999999</v>
      </c>
      <c r="N15651" s="12">
        <v>1715.357199</v>
      </c>
      <c r="O15651" s="12">
        <v>1789.0140160000001</v>
      </c>
      <c r="P15651" s="12">
        <v>4085.3766439999999</v>
      </c>
      <c r="Q15651" s="12">
        <v>9445.2715709999993</v>
      </c>
      <c r="R15651" s="12">
        <v>1842.974639</v>
      </c>
      <c r="S15651" s="12">
        <v>1835.4280409999999</v>
      </c>
      <c r="T15651" s="12">
        <v>3059.530115</v>
      </c>
      <c r="U15651" s="12">
        <v>1375.550706</v>
      </c>
      <c r="V15651" s="12">
        <v>329.34810199999998</v>
      </c>
      <c r="W15651" s="12">
        <v>3403.114403</v>
      </c>
      <c r="X15651" s="12">
        <v>708.98143809999999</v>
      </c>
      <c r="Y15651" s="12">
        <v>9984.6791900000007</v>
      </c>
      <c r="Z15651" s="12">
        <v>9671.2526689999995</v>
      </c>
      <c r="AA15651" s="12">
        <v>7089.0193479999998</v>
      </c>
      <c r="AB15651" s="12">
        <v>1521.2005360000001</v>
      </c>
      <c r="AC15651" s="12">
        <v>897.99516110000002</v>
      </c>
      <c r="AD15651" s="12">
        <v>77.336961059999993</v>
      </c>
      <c r="AE15651" s="12">
        <v>1069.786237</v>
      </c>
    </row>
    <row r="15652" spans="1:31" x14ac:dyDescent="0.35">
      <c r="A15652" s="13">
        <v>2035</v>
      </c>
      <c r="B15652" s="13">
        <v>10</v>
      </c>
      <c r="C15652" s="13">
        <v>15</v>
      </c>
      <c r="D15652" s="13">
        <v>3</v>
      </c>
      <c r="E15652" s="13" t="s">
        <v>8531</v>
      </c>
      <c r="F15652" s="12">
        <v>3330.5948840000001</v>
      </c>
      <c r="G15652" s="12">
        <v>10020.315860000001</v>
      </c>
      <c r="H15652" s="12">
        <v>1882.5301689999999</v>
      </c>
      <c r="I15652" s="12">
        <v>318.76824529999999</v>
      </c>
      <c r="J15652" s="12">
        <v>2301.2050519999998</v>
      </c>
      <c r="K15652" s="12">
        <v>3027.537249</v>
      </c>
      <c r="L15652" s="12">
        <v>2229.034099</v>
      </c>
      <c r="M15652" s="12">
        <v>4595.1841560000003</v>
      </c>
      <c r="N15652" s="12">
        <v>1728.4225349999999</v>
      </c>
      <c r="O15652" s="12">
        <v>1759.7869470000001</v>
      </c>
      <c r="P15652" s="12">
        <v>4077.6379849999998</v>
      </c>
      <c r="Q15652" s="12">
        <v>9014.2842120000005</v>
      </c>
      <c r="R15652" s="12">
        <v>1797.8607199999999</v>
      </c>
      <c r="S15652" s="12">
        <v>1818.0219870000001</v>
      </c>
      <c r="T15652" s="12">
        <v>3013.97129</v>
      </c>
      <c r="U15652" s="12">
        <v>1392.5347119999999</v>
      </c>
      <c r="V15652" s="12">
        <v>328.01296050000002</v>
      </c>
      <c r="W15652" s="12">
        <v>3479.4638009999999</v>
      </c>
      <c r="X15652" s="12">
        <v>719.45071840000003</v>
      </c>
      <c r="Y15652" s="12">
        <v>9712.1743700000006</v>
      </c>
      <c r="Z15652" s="12">
        <v>9700.8665789999995</v>
      </c>
      <c r="AA15652" s="12">
        <v>7110.7263169999997</v>
      </c>
      <c r="AB15652" s="12">
        <v>1513.0273500000001</v>
      </c>
      <c r="AC15652" s="12">
        <v>893.17036589999998</v>
      </c>
      <c r="AD15652" s="12">
        <v>78.817943760000006</v>
      </c>
      <c r="AE15652" s="12">
        <v>1090.268321</v>
      </c>
    </row>
    <row r="15653" spans="1:31" x14ac:dyDescent="0.35">
      <c r="A15653" s="13">
        <v>2035</v>
      </c>
      <c r="B15653" s="13">
        <v>10</v>
      </c>
      <c r="C15653" s="13">
        <v>15</v>
      </c>
      <c r="D15653" s="13">
        <v>4</v>
      </c>
      <c r="E15653" s="13" t="s">
        <v>8531</v>
      </c>
      <c r="F15653" s="12">
        <v>3433.978631</v>
      </c>
      <c r="G15653" s="12">
        <v>10536.604090000001</v>
      </c>
      <c r="H15653" s="12">
        <v>1888.5864300000001</v>
      </c>
      <c r="I15653" s="12">
        <v>321.43666339999999</v>
      </c>
      <c r="J15653" s="12">
        <v>2344.0083049999998</v>
      </c>
      <c r="K15653" s="12">
        <v>3020.2664559999998</v>
      </c>
      <c r="L15653" s="12">
        <v>2225.0071160000002</v>
      </c>
      <c r="M15653" s="12">
        <v>4914.1870310000004</v>
      </c>
      <c r="N15653" s="12">
        <v>1827.9680579999999</v>
      </c>
      <c r="O15653" s="12">
        <v>1842.4494299999999</v>
      </c>
      <c r="P15653" s="12">
        <v>4149.699627</v>
      </c>
      <c r="Q15653" s="12">
        <v>9106.4599469999994</v>
      </c>
      <c r="R15653" s="12">
        <v>1846.5052720000001</v>
      </c>
      <c r="S15653" s="12">
        <v>1840.867199</v>
      </c>
      <c r="T15653" s="12">
        <v>3101.6165329999999</v>
      </c>
      <c r="U15653" s="12">
        <v>1438.209302</v>
      </c>
      <c r="V15653" s="12">
        <v>333.81000510000001</v>
      </c>
      <c r="W15653" s="12">
        <v>3729.1480740000002</v>
      </c>
      <c r="X15653" s="12">
        <v>740.482125</v>
      </c>
      <c r="Y15653" s="12">
        <v>9966.5793990000002</v>
      </c>
      <c r="Z15653" s="12">
        <v>9815.0880400000005</v>
      </c>
      <c r="AA15653" s="12">
        <v>7194.4505429999999</v>
      </c>
      <c r="AB15653" s="12">
        <v>1525.0261290000001</v>
      </c>
      <c r="AC15653" s="12">
        <v>900.25348529999997</v>
      </c>
      <c r="AD15653" s="12">
        <v>83.249036599999997</v>
      </c>
      <c r="AE15653" s="12">
        <v>1151.5506130000001</v>
      </c>
    </row>
    <row r="15654" spans="1:31" x14ac:dyDescent="0.35">
      <c r="A15654" s="13">
        <v>2035</v>
      </c>
      <c r="B15654" s="13">
        <v>10</v>
      </c>
      <c r="C15654" s="13">
        <v>15</v>
      </c>
      <c r="D15654" s="13">
        <v>5</v>
      </c>
      <c r="E15654" s="13" t="s">
        <v>8531</v>
      </c>
      <c r="F15654" s="12">
        <v>3648.0970419999999</v>
      </c>
      <c r="G15654" s="12">
        <v>12011.14381</v>
      </c>
      <c r="H15654" s="12">
        <v>1936.7240039999999</v>
      </c>
      <c r="I15654" s="12">
        <v>342.64703780000002</v>
      </c>
      <c r="J15654" s="12">
        <v>2483.8451140000002</v>
      </c>
      <c r="K15654" s="12">
        <v>3203.6378060000002</v>
      </c>
      <c r="L15654" s="12">
        <v>2312.4582540000001</v>
      </c>
      <c r="M15654" s="12">
        <v>5248.1113779999996</v>
      </c>
      <c r="N15654" s="12">
        <v>2052.5695730000002</v>
      </c>
      <c r="O15654" s="12">
        <v>2086.894479</v>
      </c>
      <c r="P15654" s="12">
        <v>4372.1711720000003</v>
      </c>
      <c r="Q15654" s="12">
        <v>10304.752490000001</v>
      </c>
      <c r="R15654" s="12">
        <v>2063.4473979999998</v>
      </c>
      <c r="S15654" s="12">
        <v>1941.817266</v>
      </c>
      <c r="T15654" s="12">
        <v>3331.1425220000001</v>
      </c>
      <c r="U15654" s="12">
        <v>1563.525214</v>
      </c>
      <c r="V15654" s="12">
        <v>348.95264939999998</v>
      </c>
      <c r="W15654" s="12">
        <v>4162.4829879999998</v>
      </c>
      <c r="X15654" s="12">
        <v>793.19945489999998</v>
      </c>
      <c r="Y15654" s="12">
        <v>10660.74519</v>
      </c>
      <c r="Z15654" s="12">
        <v>10116.862150000001</v>
      </c>
      <c r="AA15654" s="12">
        <v>7415.6506909999998</v>
      </c>
      <c r="AB15654" s="12">
        <v>1601.192221</v>
      </c>
      <c r="AC15654" s="12">
        <v>945.21585589999995</v>
      </c>
      <c r="AD15654" s="12">
        <v>93.876599209999995</v>
      </c>
      <c r="AE15654" s="12">
        <v>1298.5304719999999</v>
      </c>
    </row>
    <row r="15655" spans="1:31" x14ac:dyDescent="0.35">
      <c r="A15655" s="13">
        <v>2035</v>
      </c>
      <c r="B15655" s="13">
        <v>10</v>
      </c>
      <c r="C15655" s="13">
        <v>15</v>
      </c>
      <c r="D15655" s="13">
        <v>6</v>
      </c>
      <c r="E15655" s="13" t="s">
        <v>8531</v>
      </c>
      <c r="F15655" s="12">
        <v>3935.2218979999998</v>
      </c>
      <c r="G15655" s="12">
        <v>14592.584940000001</v>
      </c>
      <c r="H15655" s="12">
        <v>2017.316159</v>
      </c>
      <c r="I15655" s="12">
        <v>378.15737539999998</v>
      </c>
      <c r="J15655" s="12">
        <v>2675.4200019999998</v>
      </c>
      <c r="K15655" s="12">
        <v>3555.43559</v>
      </c>
      <c r="L15655" s="12">
        <v>2548.3463080000001</v>
      </c>
      <c r="M15655" s="12">
        <v>5323.2312949999996</v>
      </c>
      <c r="N15655" s="12">
        <v>2542.212348</v>
      </c>
      <c r="O15655" s="12">
        <v>2580.804592</v>
      </c>
      <c r="P15655" s="12">
        <v>4781.325049</v>
      </c>
      <c r="Q15655" s="12">
        <v>12260.396720000001</v>
      </c>
      <c r="R15655" s="12">
        <v>2435.7410369999998</v>
      </c>
      <c r="S15655" s="12">
        <v>2147.4157650000002</v>
      </c>
      <c r="T15655" s="12">
        <v>3610.5656749999998</v>
      </c>
      <c r="U15655" s="12">
        <v>1715.69408</v>
      </c>
      <c r="V15655" s="12">
        <v>378.0083181</v>
      </c>
      <c r="W15655" s="12">
        <v>4407.351267</v>
      </c>
      <c r="X15655" s="12">
        <v>865.74381240000002</v>
      </c>
      <c r="Y15655" s="12">
        <v>12364.634239999999</v>
      </c>
      <c r="Z15655" s="12">
        <v>11063.06842</v>
      </c>
      <c r="AA15655" s="12">
        <v>8109.2190179999998</v>
      </c>
      <c r="AB15655" s="12">
        <v>1762.74056</v>
      </c>
      <c r="AC15655" s="12">
        <v>1040.5810779999999</v>
      </c>
      <c r="AD15655" s="12">
        <v>103.722177</v>
      </c>
      <c r="AE15655" s="12">
        <v>1434.695432</v>
      </c>
    </row>
    <row r="15656" spans="1:31" x14ac:dyDescent="0.35">
      <c r="A15656" s="13">
        <v>2035</v>
      </c>
      <c r="B15656" s="13">
        <v>10</v>
      </c>
      <c r="C15656" s="13">
        <v>15</v>
      </c>
      <c r="D15656" s="13">
        <v>7</v>
      </c>
      <c r="E15656" s="13" t="s">
        <v>8531</v>
      </c>
      <c r="F15656" s="12">
        <v>4117.9809500000001</v>
      </c>
      <c r="G15656" s="12">
        <v>16861.119709999999</v>
      </c>
      <c r="H15656" s="12">
        <v>2091.8520520000002</v>
      </c>
      <c r="I15656" s="12">
        <v>410.9993973</v>
      </c>
      <c r="J15656" s="12">
        <v>2794.4791879999998</v>
      </c>
      <c r="K15656" s="12">
        <v>3781.6205070000001</v>
      </c>
      <c r="L15656" s="12">
        <v>2670.3167760000001</v>
      </c>
      <c r="M15656" s="12">
        <v>5359.7625150000003</v>
      </c>
      <c r="N15656" s="12">
        <v>2872.269632</v>
      </c>
      <c r="O15656" s="12">
        <v>2940.3873619999999</v>
      </c>
      <c r="P15656" s="12">
        <v>5080.6944009999997</v>
      </c>
      <c r="Q15656" s="12">
        <v>13603.190210000001</v>
      </c>
      <c r="R15656" s="12">
        <v>2715.4514629999999</v>
      </c>
      <c r="S15656" s="12">
        <v>2332.5639270000001</v>
      </c>
      <c r="T15656" s="12">
        <v>3623.1486890000001</v>
      </c>
      <c r="U15656" s="12">
        <v>1765.7298430000001</v>
      </c>
      <c r="V15656" s="12">
        <v>391.39422289999999</v>
      </c>
      <c r="W15656" s="12">
        <v>4518.777908</v>
      </c>
      <c r="X15656" s="12">
        <v>923.09308020000003</v>
      </c>
      <c r="Y15656" s="12">
        <v>13874.06482</v>
      </c>
      <c r="Z15656" s="12">
        <v>12298.35893</v>
      </c>
      <c r="AA15656" s="12">
        <v>9014.6858329999995</v>
      </c>
      <c r="AB15656" s="12">
        <v>1848.2969780000001</v>
      </c>
      <c r="AC15656" s="12">
        <v>1091.0867459999999</v>
      </c>
      <c r="AD15656" s="12">
        <v>105.0846731</v>
      </c>
      <c r="AE15656" s="12">
        <v>1453.5388390000001</v>
      </c>
    </row>
    <row r="15657" spans="1:31" x14ac:dyDescent="0.35">
      <c r="A15657" s="13">
        <v>2035</v>
      </c>
      <c r="B15657" s="13">
        <v>10</v>
      </c>
      <c r="C15657" s="13">
        <v>15</v>
      </c>
      <c r="D15657" s="13">
        <v>8</v>
      </c>
      <c r="E15657" s="13" t="s">
        <v>8531</v>
      </c>
      <c r="F15657" s="12">
        <v>4261.5429100000001</v>
      </c>
      <c r="G15657" s="12">
        <v>16843.526000000002</v>
      </c>
      <c r="H15657" s="12">
        <v>2177.2582240000002</v>
      </c>
      <c r="I15657" s="12">
        <v>448.63068029999999</v>
      </c>
      <c r="J15657" s="12">
        <v>2834.5815859999998</v>
      </c>
      <c r="K15657" s="12">
        <v>4055.061044</v>
      </c>
      <c r="L15657" s="12">
        <v>2808.9729430000002</v>
      </c>
      <c r="M15657" s="12">
        <v>5385.4885329999997</v>
      </c>
      <c r="N15657" s="12">
        <v>2908.3546339999998</v>
      </c>
      <c r="O15657" s="12">
        <v>3007.6994399999999</v>
      </c>
      <c r="P15657" s="12">
        <v>5139.6972050000004</v>
      </c>
      <c r="Q15657" s="12">
        <v>14948.470649999999</v>
      </c>
      <c r="R15657" s="12">
        <v>3013.2072149999999</v>
      </c>
      <c r="S15657" s="12">
        <v>2387.173225</v>
      </c>
      <c r="T15657" s="12">
        <v>3670.876201</v>
      </c>
      <c r="U15657" s="12">
        <v>1792.353732</v>
      </c>
      <c r="V15657" s="12">
        <v>397.6128655</v>
      </c>
      <c r="W15657" s="12">
        <v>4574.4935009999999</v>
      </c>
      <c r="X15657" s="12">
        <v>973.12402510000004</v>
      </c>
      <c r="Y15657" s="12">
        <v>14840.933789999999</v>
      </c>
      <c r="Z15657" s="12">
        <v>12655.126689999999</v>
      </c>
      <c r="AA15657" s="12">
        <v>9276.196269</v>
      </c>
      <c r="AB15657" s="12">
        <v>1886.553938</v>
      </c>
      <c r="AC15657" s="12">
        <v>1113.6705959999999</v>
      </c>
      <c r="AD15657" s="12">
        <v>104.3974643</v>
      </c>
      <c r="AE15657" s="12">
        <v>1444.0346979999999</v>
      </c>
    </row>
    <row r="15658" spans="1:31" x14ac:dyDescent="0.35">
      <c r="A15658" s="13">
        <v>2035</v>
      </c>
      <c r="B15658" s="13">
        <v>10</v>
      </c>
      <c r="C15658" s="13">
        <v>15</v>
      </c>
      <c r="D15658" s="13">
        <v>9</v>
      </c>
      <c r="E15658" s="13" t="s">
        <v>8531</v>
      </c>
      <c r="F15658" s="12">
        <v>4364.9275930000003</v>
      </c>
      <c r="G15658" s="12">
        <v>16567.78211</v>
      </c>
      <c r="H15658" s="12">
        <v>2275.3967379999999</v>
      </c>
      <c r="I15658" s="12">
        <v>491.87263819999998</v>
      </c>
      <c r="J15658" s="12">
        <v>2921.8495750000002</v>
      </c>
      <c r="K15658" s="12">
        <v>4315.9820769999997</v>
      </c>
      <c r="L15658" s="12">
        <v>2997.108444</v>
      </c>
      <c r="M15658" s="12">
        <v>5402.9820140000002</v>
      </c>
      <c r="N15658" s="12">
        <v>2940.3966610000002</v>
      </c>
      <c r="O15658" s="12">
        <v>2947.1779329999999</v>
      </c>
      <c r="P15658" s="12">
        <v>5120.8357640000004</v>
      </c>
      <c r="Q15658" s="12">
        <v>16326.13848</v>
      </c>
      <c r="R15658" s="12">
        <v>3219.9495980000002</v>
      </c>
      <c r="S15658" s="12">
        <v>2403.0552680000001</v>
      </c>
      <c r="T15658" s="12">
        <v>3790.629394</v>
      </c>
      <c r="U15658" s="12">
        <v>1818.977621</v>
      </c>
      <c r="V15658" s="12">
        <v>403.48025790000003</v>
      </c>
      <c r="W15658" s="12">
        <v>4596.5039539999998</v>
      </c>
      <c r="X15658" s="12">
        <v>995.82290209999996</v>
      </c>
      <c r="Y15658" s="12">
        <v>15539.88546</v>
      </c>
      <c r="Z15658" s="12">
        <v>12722.81653</v>
      </c>
      <c r="AA15658" s="12">
        <v>9325.8128620000007</v>
      </c>
      <c r="AB15658" s="12">
        <v>1924.636726</v>
      </c>
      <c r="AC15658" s="12">
        <v>1136.151629</v>
      </c>
      <c r="AD15658" s="12">
        <v>104.52780610000001</v>
      </c>
      <c r="AE15658" s="12">
        <v>1445.8373340000001</v>
      </c>
    </row>
    <row r="15659" spans="1:31" x14ac:dyDescent="0.35">
      <c r="A15659" s="13">
        <v>2035</v>
      </c>
      <c r="B15659" s="13">
        <v>10</v>
      </c>
      <c r="C15659" s="13">
        <v>15</v>
      </c>
      <c r="D15659" s="13">
        <v>10</v>
      </c>
      <c r="E15659" s="13" t="s">
        <v>8531</v>
      </c>
      <c r="F15659" s="12">
        <v>4419.8048319999998</v>
      </c>
      <c r="G15659" s="12">
        <v>15861.79198</v>
      </c>
      <c r="H15659" s="12">
        <v>2360.4916979999998</v>
      </c>
      <c r="I15659" s="12">
        <v>529.36715530000004</v>
      </c>
      <c r="J15659" s="12">
        <v>2988.9628069999999</v>
      </c>
      <c r="K15659" s="12">
        <v>4604.7708570000004</v>
      </c>
      <c r="L15659" s="12">
        <v>3113.325147</v>
      </c>
      <c r="M15659" s="12">
        <v>5413.7872170000001</v>
      </c>
      <c r="N15659" s="12">
        <v>2870.0917060000002</v>
      </c>
      <c r="O15659" s="12">
        <v>2917.6553410000001</v>
      </c>
      <c r="P15659" s="12">
        <v>5107.2937069999998</v>
      </c>
      <c r="Q15659" s="12">
        <v>17384.917679999999</v>
      </c>
      <c r="R15659" s="12">
        <v>3406.6846540000001</v>
      </c>
      <c r="S15659" s="12">
        <v>2419.3727429999999</v>
      </c>
      <c r="T15659" s="12">
        <v>3920.3610560000002</v>
      </c>
      <c r="U15659" s="12">
        <v>1858.454686</v>
      </c>
      <c r="V15659" s="12">
        <v>407.48548699999998</v>
      </c>
      <c r="W15659" s="12">
        <v>4617.1400309999999</v>
      </c>
      <c r="X15659" s="12">
        <v>1020.9312210000001</v>
      </c>
      <c r="Y15659" s="12">
        <v>16000.2189</v>
      </c>
      <c r="Z15659" s="12">
        <v>12615.64358</v>
      </c>
      <c r="AA15659" s="12">
        <v>9247.2551920000005</v>
      </c>
      <c r="AB15659" s="12">
        <v>1973.3274960000001</v>
      </c>
      <c r="AC15659" s="12">
        <v>1164.894767</v>
      </c>
      <c r="AD15659" s="12">
        <v>103.47334859999999</v>
      </c>
      <c r="AE15659" s="12">
        <v>1431.2541200000001</v>
      </c>
    </row>
    <row r="15660" spans="1:31" x14ac:dyDescent="0.35">
      <c r="A15660" s="13">
        <v>2035</v>
      </c>
      <c r="B15660" s="13">
        <v>10</v>
      </c>
      <c r="C15660" s="13">
        <v>15</v>
      </c>
      <c r="D15660" s="13">
        <v>11</v>
      </c>
      <c r="E15660" s="13" t="s">
        <v>8531</v>
      </c>
      <c r="F15660" s="12">
        <v>4468.3122759999997</v>
      </c>
      <c r="G15660" s="12">
        <v>15415.91496</v>
      </c>
      <c r="H15660" s="12">
        <v>2453.5075870000001</v>
      </c>
      <c r="I15660" s="12">
        <v>570.35119729999997</v>
      </c>
      <c r="J15660" s="12">
        <v>3009.7411889999998</v>
      </c>
      <c r="K15660" s="12">
        <v>4775.6208900000001</v>
      </c>
      <c r="L15660" s="12">
        <v>3231.269718</v>
      </c>
      <c r="M15660" s="12">
        <v>5426.6498970000002</v>
      </c>
      <c r="N15660" s="12">
        <v>2809.119768</v>
      </c>
      <c r="O15660" s="12">
        <v>2888.1327489999999</v>
      </c>
      <c r="P15660" s="12">
        <v>5089.8835120000003</v>
      </c>
      <c r="Q15660" s="12">
        <v>18132.303309999999</v>
      </c>
      <c r="R15660" s="12">
        <v>3505.1526600000002</v>
      </c>
      <c r="S15660" s="12">
        <v>2440.476228</v>
      </c>
      <c r="T15660" s="12">
        <v>4045.7543780000001</v>
      </c>
      <c r="U15660" s="12">
        <v>1893.5705780000001</v>
      </c>
      <c r="V15660" s="12">
        <v>409.62865040000003</v>
      </c>
      <c r="W15660" s="12">
        <v>4623.3303999999998</v>
      </c>
      <c r="X15660" s="12">
        <v>1047.4282430000001</v>
      </c>
      <c r="Y15660" s="12">
        <v>16279.23078</v>
      </c>
      <c r="Z15660" s="12">
        <v>12564.87779</v>
      </c>
      <c r="AA15660" s="12">
        <v>9210.043909</v>
      </c>
      <c r="AB15660" s="12">
        <v>2007.5846919999999</v>
      </c>
      <c r="AC15660" s="12">
        <v>1185.1174759999999</v>
      </c>
      <c r="AD15660" s="12">
        <v>102.0634313</v>
      </c>
      <c r="AE15660" s="12">
        <v>1411.7548750000001</v>
      </c>
    </row>
    <row r="15661" spans="1:31" x14ac:dyDescent="0.35">
      <c r="A15661" s="13">
        <v>2035</v>
      </c>
      <c r="B15661" s="13">
        <v>10</v>
      </c>
      <c r="C15661" s="13">
        <v>15</v>
      </c>
      <c r="D15661" s="13">
        <v>12</v>
      </c>
      <c r="E15661" s="13" t="s">
        <v>8531</v>
      </c>
      <c r="F15661" s="12">
        <v>4563.8573530000003</v>
      </c>
      <c r="G15661" s="12">
        <v>15058.03073</v>
      </c>
      <c r="H15661" s="12">
        <v>2539.688533</v>
      </c>
      <c r="I15661" s="12">
        <v>608.32465079999997</v>
      </c>
      <c r="J15661" s="12">
        <v>3006.8324579999999</v>
      </c>
      <c r="K15661" s="12">
        <v>4907.6969879999997</v>
      </c>
      <c r="L15661" s="12">
        <v>3273.8440999999998</v>
      </c>
      <c r="M15661" s="12">
        <v>5422.0197529999996</v>
      </c>
      <c r="N15661" s="12">
        <v>2764.6348280000002</v>
      </c>
      <c r="O15661" s="12">
        <v>2846.5066299999999</v>
      </c>
      <c r="P15661" s="12">
        <v>5078.759935</v>
      </c>
      <c r="Q15661" s="12">
        <v>18877.190569999999</v>
      </c>
      <c r="R15661" s="12">
        <v>3612.642722</v>
      </c>
      <c r="S15661" s="12">
        <v>2455.7060580000002</v>
      </c>
      <c r="T15661" s="12">
        <v>4166.8083980000001</v>
      </c>
      <c r="U15661" s="12">
        <v>1946.5880119999999</v>
      </c>
      <c r="V15661" s="12">
        <v>416.58506490000002</v>
      </c>
      <c r="W15661" s="12">
        <v>4603.382646</v>
      </c>
      <c r="X15661" s="12">
        <v>1072.072901</v>
      </c>
      <c r="Y15661" s="12">
        <v>16343.755800000001</v>
      </c>
      <c r="Z15661" s="12">
        <v>12490.139429999999</v>
      </c>
      <c r="AA15661" s="12">
        <v>9155.2607599999992</v>
      </c>
      <c r="AB15661" s="12">
        <v>2029.669453</v>
      </c>
      <c r="AC15661" s="12">
        <v>1198.154552</v>
      </c>
      <c r="AD15661" s="12">
        <v>101.3407229</v>
      </c>
      <c r="AE15661" s="12">
        <v>1401.7597720000001</v>
      </c>
    </row>
    <row r="15662" spans="1:31" x14ac:dyDescent="0.35">
      <c r="A15662" s="13">
        <v>2035</v>
      </c>
      <c r="B15662" s="13">
        <v>10</v>
      </c>
      <c r="C15662" s="13">
        <v>15</v>
      </c>
      <c r="D15662" s="13">
        <v>13</v>
      </c>
      <c r="E15662" s="13" t="s">
        <v>8531</v>
      </c>
      <c r="F15662" s="12">
        <v>4724.0787090000003</v>
      </c>
      <c r="G15662" s="12">
        <v>14799.88056</v>
      </c>
      <c r="H15662" s="12">
        <v>2612.3610619999999</v>
      </c>
      <c r="I15662" s="12">
        <v>640.34556580000003</v>
      </c>
      <c r="J15662" s="12">
        <v>3046.5191060000002</v>
      </c>
      <c r="K15662" s="12">
        <v>5013.5186530000001</v>
      </c>
      <c r="L15662" s="12">
        <v>3368.1991039999998</v>
      </c>
      <c r="M15662" s="12">
        <v>5444.1440359999997</v>
      </c>
      <c r="N15662" s="12">
        <v>2724.8163970000001</v>
      </c>
      <c r="O15662" s="12">
        <v>2830.2696559999999</v>
      </c>
      <c r="P15662" s="12">
        <v>5094.719677</v>
      </c>
      <c r="Q15662" s="12">
        <v>19517.4434</v>
      </c>
      <c r="R15662" s="12">
        <v>3648.7333720000001</v>
      </c>
      <c r="S15662" s="12">
        <v>2474.6342540000001</v>
      </c>
      <c r="T15662" s="12">
        <v>4268.7723770000002</v>
      </c>
      <c r="U15662" s="12">
        <v>1986.295421</v>
      </c>
      <c r="V15662" s="12">
        <v>421.71458769999998</v>
      </c>
      <c r="W15662" s="12">
        <v>4574.4935009999999</v>
      </c>
      <c r="X15662" s="12">
        <v>1070.498505</v>
      </c>
      <c r="Y15662" s="12">
        <v>16478.731199999998</v>
      </c>
      <c r="Z15662" s="12">
        <v>12454.884169999999</v>
      </c>
      <c r="AA15662" s="12">
        <v>9129.4186869999994</v>
      </c>
      <c r="AB15662" s="12">
        <v>2056.6227749999998</v>
      </c>
      <c r="AC15662" s="12">
        <v>1214.0656389999999</v>
      </c>
      <c r="AD15662" s="12">
        <v>100.52323850000001</v>
      </c>
      <c r="AE15662" s="12">
        <v>1390.4539110000001</v>
      </c>
    </row>
    <row r="15663" spans="1:31" x14ac:dyDescent="0.35">
      <c r="A15663" s="13">
        <v>2035</v>
      </c>
      <c r="B15663" s="13">
        <v>10</v>
      </c>
      <c r="C15663" s="13">
        <v>15</v>
      </c>
      <c r="D15663" s="13">
        <v>14</v>
      </c>
      <c r="E15663" s="13" t="s">
        <v>8531</v>
      </c>
      <c r="F15663" s="12">
        <v>4821.5832190000001</v>
      </c>
      <c r="G15663" s="12">
        <v>14455.688410000001</v>
      </c>
      <c r="H15663" s="12">
        <v>2696.3700359999998</v>
      </c>
      <c r="I15663" s="12">
        <v>677.36124889999996</v>
      </c>
      <c r="J15663" s="12">
        <v>2697.0298830000002</v>
      </c>
      <c r="K15663" s="12">
        <v>5103.5887469999998</v>
      </c>
      <c r="L15663" s="12">
        <v>3428.0347790000001</v>
      </c>
      <c r="M15663" s="12">
        <v>5464.7247180000004</v>
      </c>
      <c r="N15663" s="12">
        <v>2681.8880690000001</v>
      </c>
      <c r="O15663" s="12">
        <v>2776.2431959999999</v>
      </c>
      <c r="P15663" s="12">
        <v>5086.01458</v>
      </c>
      <c r="Q15663" s="12">
        <v>20018.187430000002</v>
      </c>
      <c r="R15663" s="12">
        <v>3683.256605</v>
      </c>
      <c r="S15663" s="12">
        <v>2492.6915869999998</v>
      </c>
      <c r="T15663" s="12">
        <v>4363.3595409999998</v>
      </c>
      <c r="U15663" s="12">
        <v>2026.9190860000001</v>
      </c>
      <c r="V15663" s="12">
        <v>427.47655609999998</v>
      </c>
      <c r="W15663" s="12">
        <v>4566.2404319999996</v>
      </c>
      <c r="X15663" s="12">
        <v>1085.0440129999999</v>
      </c>
      <c r="Y15663" s="12">
        <v>16579.530119999999</v>
      </c>
      <c r="Z15663" s="12">
        <v>12366.048779999999</v>
      </c>
      <c r="AA15663" s="12">
        <v>9064.3024260000002</v>
      </c>
      <c r="AB15663" s="12">
        <v>2069.838694</v>
      </c>
      <c r="AC15663" s="12">
        <v>1221.86726</v>
      </c>
      <c r="AD15663" s="12">
        <v>100.0611475</v>
      </c>
      <c r="AE15663" s="12">
        <v>1384.0631639999999</v>
      </c>
    </row>
    <row r="15664" spans="1:31" x14ac:dyDescent="0.35">
      <c r="A15664" s="13">
        <v>2035</v>
      </c>
      <c r="B15664" s="13">
        <v>10</v>
      </c>
      <c r="C15664" s="13">
        <v>15</v>
      </c>
      <c r="D15664" s="13">
        <v>15</v>
      </c>
      <c r="E15664" s="13" t="s">
        <v>8531</v>
      </c>
      <c r="F15664" s="12">
        <v>4734.3673719999997</v>
      </c>
      <c r="G15664" s="12">
        <v>14361.81892</v>
      </c>
      <c r="H15664" s="12">
        <v>2720.2838689999999</v>
      </c>
      <c r="I15664" s="12">
        <v>687.89795079999999</v>
      </c>
      <c r="J15664" s="12">
        <v>2674.589262</v>
      </c>
      <c r="K15664" s="12">
        <v>5173.0591679999998</v>
      </c>
      <c r="L15664" s="12">
        <v>3540.8000929999998</v>
      </c>
      <c r="M15664" s="12">
        <v>5368.5095849999998</v>
      </c>
      <c r="N15664" s="12">
        <v>2647.669226</v>
      </c>
      <c r="O15664" s="12">
        <v>2746.1295580000001</v>
      </c>
      <c r="P15664" s="12">
        <v>5073.9237700000003</v>
      </c>
      <c r="Q15664" s="12">
        <v>20050.574830000001</v>
      </c>
      <c r="R15664" s="12">
        <v>3637.357156</v>
      </c>
      <c r="S15664" s="12">
        <v>2468.3242329999998</v>
      </c>
      <c r="T15664" s="12">
        <v>4277.4500189999999</v>
      </c>
      <c r="U15664" s="12">
        <v>2015.2137889999999</v>
      </c>
      <c r="V15664" s="12">
        <v>431.09536120000001</v>
      </c>
      <c r="W15664" s="12">
        <v>4572.4308010000004</v>
      </c>
      <c r="X15664" s="12">
        <v>1060.677324</v>
      </c>
      <c r="Y15664" s="12">
        <v>16609.046829999999</v>
      </c>
      <c r="Z15664" s="12">
        <v>12343.48338</v>
      </c>
      <c r="AA15664" s="12">
        <v>9047.7620129999996</v>
      </c>
      <c r="AB15664" s="12">
        <v>2082.1853000000001</v>
      </c>
      <c r="AC15664" s="12">
        <v>1229.15571</v>
      </c>
      <c r="AD15664" s="12">
        <v>100.38104130000001</v>
      </c>
      <c r="AE15664" s="12">
        <v>1388.487316</v>
      </c>
    </row>
    <row r="15665" spans="1:31" x14ac:dyDescent="0.35">
      <c r="A15665" s="13">
        <v>2035</v>
      </c>
      <c r="B15665" s="13">
        <v>10</v>
      </c>
      <c r="C15665" s="13">
        <v>15</v>
      </c>
      <c r="D15665" s="13">
        <v>16</v>
      </c>
      <c r="E15665" s="13" t="s">
        <v>8531</v>
      </c>
      <c r="F15665" s="12">
        <v>4543.7677780000004</v>
      </c>
      <c r="G15665" s="12">
        <v>14330.53313</v>
      </c>
      <c r="H15665" s="12">
        <v>2658.325362</v>
      </c>
      <c r="I15665" s="12">
        <v>660.59806749999996</v>
      </c>
      <c r="J15665" s="12">
        <v>2674.797137</v>
      </c>
      <c r="K15665" s="12">
        <v>5148.0183479999996</v>
      </c>
      <c r="L15665" s="12">
        <v>3693.8395850000002</v>
      </c>
      <c r="M15665" s="12">
        <v>5407.0982819999999</v>
      </c>
      <c r="N15665" s="12">
        <v>2643.0027180000002</v>
      </c>
      <c r="O15665" s="12">
        <v>2771.224471</v>
      </c>
      <c r="P15665" s="12">
        <v>5056.5127810000004</v>
      </c>
      <c r="Q15665" s="12">
        <v>19268.314859999999</v>
      </c>
      <c r="R15665" s="12">
        <v>3564.7812709999998</v>
      </c>
      <c r="S15665" s="12">
        <v>2505.7461269999999</v>
      </c>
      <c r="T15665" s="12">
        <v>4385.0541270000003</v>
      </c>
      <c r="U15665" s="12">
        <v>1996.623775</v>
      </c>
      <c r="V15665" s="12">
        <v>434.6789923</v>
      </c>
      <c r="W15665" s="12">
        <v>4588.2508859999998</v>
      </c>
      <c r="X15665" s="12">
        <v>1016.29803</v>
      </c>
      <c r="Y15665" s="12">
        <v>16599.870599999998</v>
      </c>
      <c r="Z15665" s="12">
        <v>12446.42848</v>
      </c>
      <c r="AA15665" s="12">
        <v>9123.220679</v>
      </c>
      <c r="AB15665" s="12">
        <v>2077.3162229999998</v>
      </c>
      <c r="AC15665" s="12">
        <v>1226.2813960000001</v>
      </c>
      <c r="AD15665" s="12">
        <v>100.3928966</v>
      </c>
      <c r="AE15665" s="12">
        <v>1388.6512749999999</v>
      </c>
    </row>
    <row r="15666" spans="1:31" x14ac:dyDescent="0.35">
      <c r="A15666" s="13">
        <v>2035</v>
      </c>
      <c r="B15666" s="13">
        <v>10</v>
      </c>
      <c r="C15666" s="13">
        <v>15</v>
      </c>
      <c r="D15666" s="13">
        <v>17</v>
      </c>
      <c r="E15666" s="13" t="s">
        <v>8531</v>
      </c>
      <c r="F15666" s="12">
        <v>4591.7855970000001</v>
      </c>
      <c r="G15666" s="12">
        <v>14823.35096</v>
      </c>
      <c r="H15666" s="12">
        <v>2541.8631099999998</v>
      </c>
      <c r="I15666" s="12">
        <v>609.28262580000001</v>
      </c>
      <c r="J15666" s="12">
        <v>2718.0153810000002</v>
      </c>
      <c r="K15666" s="12">
        <v>5048.2538640000002</v>
      </c>
      <c r="L15666" s="12">
        <v>4440.0500599999996</v>
      </c>
      <c r="M15666" s="12">
        <v>5498.168737</v>
      </c>
      <c r="N15666" s="12">
        <v>2635.8476270000001</v>
      </c>
      <c r="O15666" s="12">
        <v>2801.3368180000002</v>
      </c>
      <c r="P15666" s="12">
        <v>5115.0323660000004</v>
      </c>
      <c r="Q15666" s="12">
        <v>19265.82791</v>
      </c>
      <c r="R15666" s="12">
        <v>3527.5129339999999</v>
      </c>
      <c r="S15666" s="12">
        <v>2559.4845620000001</v>
      </c>
      <c r="T15666" s="12">
        <v>4330.8176599999997</v>
      </c>
      <c r="U15666" s="12">
        <v>1995.246832</v>
      </c>
      <c r="V15666" s="12">
        <v>427.96840409999999</v>
      </c>
      <c r="W15666" s="12">
        <v>4766.3994819999998</v>
      </c>
      <c r="X15666" s="12">
        <v>1013.519482</v>
      </c>
      <c r="Y15666" s="12">
        <v>16291.27557</v>
      </c>
      <c r="Z15666" s="12">
        <v>12719.995849999999</v>
      </c>
      <c r="AA15666" s="12">
        <v>9323.7453100000002</v>
      </c>
      <c r="AB15666" s="12">
        <v>2099.5746399999998</v>
      </c>
      <c r="AC15666" s="12">
        <v>1239.4209860000001</v>
      </c>
      <c r="AD15666" s="12">
        <v>103.4970591</v>
      </c>
      <c r="AE15666" s="12">
        <v>1431.582038</v>
      </c>
    </row>
    <row r="15667" spans="1:31" x14ac:dyDescent="0.35">
      <c r="A15667" s="13">
        <v>2035</v>
      </c>
      <c r="B15667" s="13">
        <v>10</v>
      </c>
      <c r="C15667" s="13">
        <v>15</v>
      </c>
      <c r="D15667" s="13">
        <v>18</v>
      </c>
      <c r="E15667" s="13" t="s">
        <v>8531</v>
      </c>
      <c r="F15667" s="12">
        <v>4716.7287269999997</v>
      </c>
      <c r="G15667" s="12">
        <v>15496.09237</v>
      </c>
      <c r="H15667" s="12">
        <v>2527.1111470000001</v>
      </c>
      <c r="I15667" s="12">
        <v>602.78261459999999</v>
      </c>
      <c r="J15667" s="12">
        <v>2964.8607040000002</v>
      </c>
      <c r="K15667" s="12">
        <v>4961.8200720000004</v>
      </c>
      <c r="L15667" s="12">
        <v>4609.7741660000002</v>
      </c>
      <c r="M15667" s="12">
        <v>5473.9863210000003</v>
      </c>
      <c r="N15667" s="12">
        <v>2701.79673</v>
      </c>
      <c r="O15667" s="12">
        <v>2916.7700629999999</v>
      </c>
      <c r="P15667" s="12">
        <v>5353.4636529999998</v>
      </c>
      <c r="Q15667" s="12">
        <v>19629.5501</v>
      </c>
      <c r="R15667" s="12">
        <v>3713.0715169999999</v>
      </c>
      <c r="S15667" s="12">
        <v>2711.3446260000001</v>
      </c>
      <c r="T15667" s="12">
        <v>4431.4798490000003</v>
      </c>
      <c r="U15667" s="12">
        <v>2036.788033</v>
      </c>
      <c r="V15667" s="12">
        <v>431.55213300000003</v>
      </c>
      <c r="W15667" s="12">
        <v>4838.6212100000002</v>
      </c>
      <c r="X15667" s="12">
        <v>1041.4986249999999</v>
      </c>
      <c r="Y15667" s="12">
        <v>16636.571950000001</v>
      </c>
      <c r="Z15667" s="12">
        <v>12951.25945</v>
      </c>
      <c r="AA15667" s="12">
        <v>9493.2613130000009</v>
      </c>
      <c r="AB15667" s="12">
        <v>2123.0507130000001</v>
      </c>
      <c r="AC15667" s="12">
        <v>1253.2793819999999</v>
      </c>
      <c r="AD15667" s="12">
        <v>106.43531400000001</v>
      </c>
      <c r="AE15667" s="12">
        <v>1472.2182869999999</v>
      </c>
    </row>
    <row r="15668" spans="1:31" x14ac:dyDescent="0.35">
      <c r="A15668" s="13">
        <v>2035</v>
      </c>
      <c r="B15668" s="13">
        <v>10</v>
      </c>
      <c r="C15668" s="13">
        <v>15</v>
      </c>
      <c r="D15668" s="13">
        <v>19</v>
      </c>
      <c r="E15668" s="13" t="s">
        <v>8531</v>
      </c>
      <c r="F15668" s="12">
        <v>4588.3554180000001</v>
      </c>
      <c r="G15668" s="12">
        <v>15943.93232</v>
      </c>
      <c r="H15668" s="12">
        <v>2482.5453470000002</v>
      </c>
      <c r="I15668" s="12">
        <v>583.14581510000005</v>
      </c>
      <c r="J15668" s="12">
        <v>2913.122625</v>
      </c>
      <c r="K15668" s="12">
        <v>4887.0982210000002</v>
      </c>
      <c r="L15668" s="12">
        <v>4377.3385879999996</v>
      </c>
      <c r="M15668" s="12">
        <v>5321.1731609999997</v>
      </c>
      <c r="N15668" s="12">
        <v>2714.5514090000001</v>
      </c>
      <c r="O15668" s="12">
        <v>2960.168028</v>
      </c>
      <c r="P15668" s="12">
        <v>5491.7827450000004</v>
      </c>
      <c r="Q15668" s="12">
        <v>20140.253349999999</v>
      </c>
      <c r="R15668" s="12">
        <v>3738.1781089999999</v>
      </c>
      <c r="S15668" s="12">
        <v>2857.5487509999998</v>
      </c>
      <c r="T15668" s="12">
        <v>4330.3846940000003</v>
      </c>
      <c r="U15668" s="12">
        <v>1983.9996630000001</v>
      </c>
      <c r="V15668" s="12">
        <v>436.22488390000001</v>
      </c>
      <c r="W15668" s="12">
        <v>4738.19866</v>
      </c>
      <c r="X15668" s="12">
        <v>1022.969278</v>
      </c>
      <c r="Y15668" s="12">
        <v>17078.426759999998</v>
      </c>
      <c r="Z15668" s="12">
        <v>12959.72147</v>
      </c>
      <c r="AA15668" s="12">
        <v>9499.463968</v>
      </c>
      <c r="AB15668" s="12">
        <v>2153.3086589999998</v>
      </c>
      <c r="AC15668" s="12">
        <v>1271.1412539999999</v>
      </c>
      <c r="AD15668" s="12">
        <v>105.4282113</v>
      </c>
      <c r="AE15668" s="12">
        <v>1458.289994</v>
      </c>
    </row>
    <row r="15669" spans="1:31" x14ac:dyDescent="0.35">
      <c r="A15669" s="13">
        <v>2035</v>
      </c>
      <c r="B15669" s="13">
        <v>10</v>
      </c>
      <c r="C15669" s="13">
        <v>15</v>
      </c>
      <c r="D15669" s="13">
        <v>20</v>
      </c>
      <c r="E15669" s="13" t="s">
        <v>8531</v>
      </c>
      <c r="F15669" s="12">
        <v>4447.2434519999997</v>
      </c>
      <c r="G15669" s="12">
        <v>15286.83381</v>
      </c>
      <c r="H15669" s="12">
        <v>2421.9840380000001</v>
      </c>
      <c r="I15669" s="12">
        <v>556.46183859999996</v>
      </c>
      <c r="J15669" s="12">
        <v>2877.3840810000002</v>
      </c>
      <c r="K15669" s="12">
        <v>4767.5425340000002</v>
      </c>
      <c r="L15669" s="12">
        <v>4170.2171840000001</v>
      </c>
      <c r="M15669" s="12">
        <v>5271.7792609999997</v>
      </c>
      <c r="N15669" s="12">
        <v>2658.5566359999998</v>
      </c>
      <c r="O15669" s="12">
        <v>2879.5716229999998</v>
      </c>
      <c r="P15669" s="12">
        <v>5390.2193029999999</v>
      </c>
      <c r="Q15669" s="12">
        <v>19208.525379999999</v>
      </c>
      <c r="R15669" s="12">
        <v>3598.9123460000001</v>
      </c>
      <c r="S15669" s="12">
        <v>2751.8117400000001</v>
      </c>
      <c r="T15669" s="12">
        <v>4218.8752130000003</v>
      </c>
      <c r="U15669" s="12">
        <v>1932.8172999999999</v>
      </c>
      <c r="V15669" s="12">
        <v>425.93066449999998</v>
      </c>
      <c r="W15669" s="12">
        <v>4548.3553769999999</v>
      </c>
      <c r="X15669" s="12">
        <v>977.94176919999995</v>
      </c>
      <c r="Y15669" s="12">
        <v>16618.065070000001</v>
      </c>
      <c r="Z15669" s="12">
        <v>12719.995849999999</v>
      </c>
      <c r="AA15669" s="12">
        <v>9323.7453100000002</v>
      </c>
      <c r="AB15669" s="12">
        <v>2125.3113370000001</v>
      </c>
      <c r="AC15669" s="12">
        <v>1254.6138739999999</v>
      </c>
      <c r="AD15669" s="12">
        <v>100.5113832</v>
      </c>
      <c r="AE15669" s="12">
        <v>1390.2899520000001</v>
      </c>
    </row>
    <row r="15670" spans="1:31" x14ac:dyDescent="0.35">
      <c r="A15670" s="13">
        <v>2035</v>
      </c>
      <c r="B15670" s="13">
        <v>10</v>
      </c>
      <c r="C15670" s="13">
        <v>15</v>
      </c>
      <c r="D15670" s="13">
        <v>21</v>
      </c>
      <c r="E15670" s="13" t="s">
        <v>8531</v>
      </c>
      <c r="F15670" s="12">
        <v>4251.2542460000004</v>
      </c>
      <c r="G15670" s="12">
        <v>14312.927299999999</v>
      </c>
      <c r="H15670" s="12">
        <v>2329.1257089999999</v>
      </c>
      <c r="I15670" s="12">
        <v>515.54612840000004</v>
      </c>
      <c r="J15670" s="12">
        <v>2817.33556</v>
      </c>
      <c r="K15670" s="12">
        <v>4471.0796330000003</v>
      </c>
      <c r="L15670" s="12">
        <v>3931.4533339999998</v>
      </c>
      <c r="M15670" s="12">
        <v>4986.734281</v>
      </c>
      <c r="N15670" s="12">
        <v>2511.7258240000001</v>
      </c>
      <c r="O15670" s="12">
        <v>2710.9984869999998</v>
      </c>
      <c r="P15670" s="12">
        <v>5186.6099940000004</v>
      </c>
      <c r="Q15670" s="12">
        <v>17746.15292</v>
      </c>
      <c r="R15670" s="12">
        <v>3330.185978</v>
      </c>
      <c r="S15670" s="12">
        <v>2576.2365340000001</v>
      </c>
      <c r="T15670" s="12">
        <v>4021.8911039999998</v>
      </c>
      <c r="U15670" s="12">
        <v>1821.2720999999999</v>
      </c>
      <c r="V15670" s="12">
        <v>411.59613990000003</v>
      </c>
      <c r="W15670" s="12">
        <v>4212.0059389999997</v>
      </c>
      <c r="X15670" s="12">
        <v>925.13227670000003</v>
      </c>
      <c r="Y15670" s="12">
        <v>15699.310890000001</v>
      </c>
      <c r="Z15670" s="12">
        <v>12295.538259999999</v>
      </c>
      <c r="AA15670" s="12">
        <v>9012.6182819999995</v>
      </c>
      <c r="AB15670" s="12">
        <v>2023.0612349999999</v>
      </c>
      <c r="AC15670" s="12">
        <v>1194.2535889999999</v>
      </c>
      <c r="AD15670" s="12">
        <v>93.31973223</v>
      </c>
      <c r="AE15670" s="12">
        <v>1290.8289669999999</v>
      </c>
    </row>
    <row r="15671" spans="1:31" x14ac:dyDescent="0.35">
      <c r="A15671" s="13">
        <v>2035</v>
      </c>
      <c r="B15671" s="13">
        <v>10</v>
      </c>
      <c r="C15671" s="13">
        <v>15</v>
      </c>
      <c r="D15671" s="13">
        <v>22</v>
      </c>
      <c r="E15671" s="13" t="s">
        <v>8531</v>
      </c>
      <c r="F15671" s="12">
        <v>3939.6313249999998</v>
      </c>
      <c r="G15671" s="12">
        <v>12908.78667</v>
      </c>
      <c r="H15671" s="12">
        <v>2192.9412189999998</v>
      </c>
      <c r="I15671" s="12">
        <v>455.54119370000001</v>
      </c>
      <c r="J15671" s="12">
        <v>2667.3166759999999</v>
      </c>
      <c r="K15671" s="12">
        <v>4128.975332</v>
      </c>
      <c r="L15671" s="12">
        <v>3536.7731090000002</v>
      </c>
      <c r="M15671" s="12">
        <v>4761.3738709999998</v>
      </c>
      <c r="N15671" s="12">
        <v>2270.015997</v>
      </c>
      <c r="O15671" s="12">
        <v>2423.450996</v>
      </c>
      <c r="P15671" s="12">
        <v>4914.8079760000001</v>
      </c>
      <c r="Q15671" s="12">
        <v>15670.92973</v>
      </c>
      <c r="R15671" s="12">
        <v>2975.1545620000002</v>
      </c>
      <c r="S15671" s="12">
        <v>2391.9592360000001</v>
      </c>
      <c r="T15671" s="12">
        <v>3709.9260720000002</v>
      </c>
      <c r="U15671" s="12">
        <v>1654.1846430000001</v>
      </c>
      <c r="V15671" s="12">
        <v>387.3889939</v>
      </c>
      <c r="W15671" s="12">
        <v>3867.4011620000001</v>
      </c>
      <c r="X15671" s="12">
        <v>846.93535780000002</v>
      </c>
      <c r="Y15671" s="12">
        <v>13910.158359999999</v>
      </c>
      <c r="Z15671" s="12">
        <v>11615.850850000001</v>
      </c>
      <c r="AA15671" s="12">
        <v>8514.4080300000005</v>
      </c>
      <c r="AB15671" s="12">
        <v>1876.6416119999999</v>
      </c>
      <c r="AC15671" s="12">
        <v>1107.819152</v>
      </c>
      <c r="AD15671" s="12">
        <v>85.357951729999996</v>
      </c>
      <c r="AE15671" s="12">
        <v>1180.717042</v>
      </c>
    </row>
    <row r="15672" spans="1:31" x14ac:dyDescent="0.35">
      <c r="A15672" s="13">
        <v>2035</v>
      </c>
      <c r="B15672" s="13">
        <v>10</v>
      </c>
      <c r="C15672" s="13">
        <v>15</v>
      </c>
      <c r="D15672" s="13">
        <v>23</v>
      </c>
      <c r="E15672" s="13" t="s">
        <v>8531</v>
      </c>
      <c r="F15672" s="12">
        <v>3673.0856680000002</v>
      </c>
      <c r="G15672" s="12">
        <v>11469.434370000001</v>
      </c>
      <c r="H15672" s="12">
        <v>2057.5341069999999</v>
      </c>
      <c r="I15672" s="12">
        <v>395.87842949999998</v>
      </c>
      <c r="J15672" s="12">
        <v>2531.6350889999999</v>
      </c>
      <c r="K15672" s="12">
        <v>3766.6764990000001</v>
      </c>
      <c r="L15672" s="12">
        <v>3109.2981639999998</v>
      </c>
      <c r="M15672" s="12">
        <v>4623.482841</v>
      </c>
      <c r="N15672" s="12">
        <v>2068.4341490000002</v>
      </c>
      <c r="O15672" s="12">
        <v>2165.1292830000002</v>
      </c>
      <c r="P15672" s="12">
        <v>4571.911548</v>
      </c>
      <c r="Q15672" s="12">
        <v>13423.810359999999</v>
      </c>
      <c r="R15672" s="12">
        <v>2593.8376539999999</v>
      </c>
      <c r="S15672" s="12">
        <v>2196.3681900000001</v>
      </c>
      <c r="T15672" s="12">
        <v>3408.3744019999999</v>
      </c>
      <c r="U15672" s="12">
        <v>1507.0641430000001</v>
      </c>
      <c r="V15672" s="12">
        <v>361.10893440000001</v>
      </c>
      <c r="W15672" s="12">
        <v>3585.3906689999999</v>
      </c>
      <c r="X15672" s="12">
        <v>776.33723680000003</v>
      </c>
      <c r="Y15672" s="12">
        <v>12085.924429999999</v>
      </c>
      <c r="Z15672" s="12">
        <v>10898.08116</v>
      </c>
      <c r="AA15672" s="12">
        <v>7988.2835089999999</v>
      </c>
      <c r="AB15672" s="12">
        <v>1724.4835989999999</v>
      </c>
      <c r="AC15672" s="12">
        <v>1017.997227</v>
      </c>
      <c r="AD15672" s="12">
        <v>80.263360629999994</v>
      </c>
      <c r="AE15672" s="12">
        <v>1110.258527</v>
      </c>
    </row>
    <row r="15673" spans="1:31" x14ac:dyDescent="0.35">
      <c r="A15673" s="13">
        <v>2035</v>
      </c>
      <c r="B15673" s="13">
        <v>10</v>
      </c>
      <c r="C15673" s="13">
        <v>15</v>
      </c>
      <c r="D15673" s="13">
        <v>24</v>
      </c>
      <c r="E15673" s="13" t="s">
        <v>8531</v>
      </c>
      <c r="F15673" s="12">
        <v>3510.415254</v>
      </c>
      <c r="G15673" s="12">
        <v>10370.372579999999</v>
      </c>
      <c r="H15673" s="12">
        <v>1967.9363410000001</v>
      </c>
      <c r="I15673" s="12">
        <v>356.39963060000002</v>
      </c>
      <c r="J15673" s="12">
        <v>2424.0044680000001</v>
      </c>
      <c r="K15673" s="12">
        <v>3512.2177879999999</v>
      </c>
      <c r="L15673" s="12">
        <v>2699.6590200000001</v>
      </c>
      <c r="M15673" s="12">
        <v>4372.3964139999998</v>
      </c>
      <c r="N15673" s="12">
        <v>1868.098256</v>
      </c>
      <c r="O15673" s="12">
        <v>1987.995021</v>
      </c>
      <c r="P15673" s="12">
        <v>4377.9745700000003</v>
      </c>
      <c r="Q15673" s="12">
        <v>11787.054770000001</v>
      </c>
      <c r="R15673" s="12">
        <v>2202.3222169999999</v>
      </c>
      <c r="S15673" s="12">
        <v>2035.5873819999999</v>
      </c>
      <c r="T15673" s="12">
        <v>3210.9563629999998</v>
      </c>
      <c r="U15673" s="12">
        <v>1420.0774160000001</v>
      </c>
      <c r="V15673" s="12">
        <v>347.1960077</v>
      </c>
      <c r="W15673" s="12">
        <v>3623.2212060000002</v>
      </c>
      <c r="X15673" s="12">
        <v>742.6130283</v>
      </c>
      <c r="Y15673" s="12">
        <v>11016.936530000001</v>
      </c>
      <c r="Z15673" s="12">
        <v>10386.19534</v>
      </c>
      <c r="AA15673" s="12">
        <v>7613.071672</v>
      </c>
      <c r="AB15673" s="12">
        <v>1622.059841</v>
      </c>
      <c r="AC15673" s="12">
        <v>957.53443019999997</v>
      </c>
      <c r="AD15673" s="12">
        <v>77.97674877</v>
      </c>
      <c r="AE15673" s="12">
        <v>1078.6345409999999</v>
      </c>
    </row>
    <row r="15674" spans="1:31" x14ac:dyDescent="0.35">
      <c r="A15674" s="13">
        <v>2035</v>
      </c>
      <c r="B15674" s="13">
        <v>10</v>
      </c>
      <c r="C15674" s="13">
        <v>16</v>
      </c>
      <c r="D15674" s="13">
        <v>1</v>
      </c>
      <c r="E15674" s="13" t="s">
        <v>8531</v>
      </c>
      <c r="F15674" s="12">
        <v>3369.7929119999999</v>
      </c>
      <c r="G15674" s="12">
        <v>9859.9489290000001</v>
      </c>
      <c r="H15674" s="12">
        <v>1910.3256859999999</v>
      </c>
      <c r="I15674" s="12">
        <v>331.01559500000002</v>
      </c>
      <c r="J15674" s="12">
        <v>2356.4747269999998</v>
      </c>
      <c r="K15674" s="12">
        <v>3313.4991030000001</v>
      </c>
      <c r="L15674" s="12">
        <v>2476.429682</v>
      </c>
      <c r="M15674" s="12">
        <v>4491.764897</v>
      </c>
      <c r="N15674" s="12">
        <v>1731.5335399999999</v>
      </c>
      <c r="O15674" s="12">
        <v>1877.5805009999999</v>
      </c>
      <c r="P15674" s="12">
        <v>4260.4513859999997</v>
      </c>
      <c r="Q15674" s="12">
        <v>10773.12054</v>
      </c>
      <c r="R15674" s="12">
        <v>1980.6717699999999</v>
      </c>
      <c r="S15674" s="12">
        <v>1927.457365</v>
      </c>
      <c r="T15674" s="12">
        <v>3081.6576679999998</v>
      </c>
      <c r="U15674" s="12">
        <v>1386.796595</v>
      </c>
      <c r="V15674" s="12">
        <v>336.05859249999997</v>
      </c>
      <c r="W15674" s="12">
        <v>3541.3697619999998</v>
      </c>
      <c r="X15674" s="12">
        <v>722.87873300000001</v>
      </c>
      <c r="Y15674" s="12">
        <v>10339.428980000001</v>
      </c>
      <c r="Z15674" s="12">
        <v>9839.0606009999992</v>
      </c>
      <c r="AA15674" s="12">
        <v>7212.0224079999998</v>
      </c>
      <c r="AB15674" s="12">
        <v>1560.50098</v>
      </c>
      <c r="AC15674" s="12">
        <v>921.19500089999997</v>
      </c>
      <c r="AD15674" s="12">
        <v>77.609433800000005</v>
      </c>
      <c r="AE15674" s="12">
        <v>1073.5545520000001</v>
      </c>
    </row>
    <row r="15675" spans="1:31" x14ac:dyDescent="0.35">
      <c r="A15675" s="13">
        <v>2035</v>
      </c>
      <c r="B15675" s="13">
        <v>10</v>
      </c>
      <c r="C15675" s="13">
        <v>16</v>
      </c>
      <c r="D15675" s="13">
        <v>2</v>
      </c>
      <c r="E15675" s="13" t="s">
        <v>8531</v>
      </c>
      <c r="F15675" s="12">
        <v>3333.534502</v>
      </c>
      <c r="G15675" s="12">
        <v>9762.1656910000002</v>
      </c>
      <c r="H15675" s="12">
        <v>1886.5681099999999</v>
      </c>
      <c r="I15675" s="12">
        <v>320.54722479999998</v>
      </c>
      <c r="J15675" s="12">
        <v>2305.9838970000001</v>
      </c>
      <c r="K15675" s="12">
        <v>3165.2671989999999</v>
      </c>
      <c r="L15675" s="12">
        <v>2283.6916040000001</v>
      </c>
      <c r="M15675" s="12">
        <v>4519.5490479999999</v>
      </c>
      <c r="N15675" s="12">
        <v>1721.5781010000001</v>
      </c>
      <c r="O15675" s="12">
        <v>1803.1836209999999</v>
      </c>
      <c r="P15675" s="12">
        <v>4218.3755570000003</v>
      </c>
      <c r="Q15675" s="12">
        <v>9786.5769899999996</v>
      </c>
      <c r="R15675" s="12">
        <v>1899.8581449999999</v>
      </c>
      <c r="S15675" s="12">
        <v>1861.7529689999999</v>
      </c>
      <c r="T15675" s="12">
        <v>3026.1203740000001</v>
      </c>
      <c r="U15675" s="12">
        <v>1376.2391769999999</v>
      </c>
      <c r="V15675" s="12">
        <v>332.54521140000003</v>
      </c>
      <c r="W15675" s="12">
        <v>3501.4742540000002</v>
      </c>
      <c r="X15675" s="12">
        <v>706.75780259999999</v>
      </c>
      <c r="Y15675" s="12">
        <v>10042.18426</v>
      </c>
      <c r="Z15675" s="12">
        <v>9643.0522650000003</v>
      </c>
      <c r="AA15675" s="12">
        <v>7068.3484779999999</v>
      </c>
      <c r="AB15675" s="12">
        <v>1524.852472</v>
      </c>
      <c r="AC15675" s="12">
        <v>900.15097249999997</v>
      </c>
      <c r="AD15675" s="12">
        <v>77.739775640000005</v>
      </c>
      <c r="AE15675" s="12">
        <v>1075.357188</v>
      </c>
    </row>
    <row r="15676" spans="1:31" x14ac:dyDescent="0.35">
      <c r="A15676" s="13">
        <v>2035</v>
      </c>
      <c r="B15676" s="13">
        <v>10</v>
      </c>
      <c r="C15676" s="13">
        <v>16</v>
      </c>
      <c r="D15676" s="13">
        <v>3</v>
      </c>
      <c r="E15676" s="13" t="s">
        <v>8531</v>
      </c>
      <c r="F15676" s="12">
        <v>3289.9270470000001</v>
      </c>
      <c r="G15676" s="12">
        <v>9983.1533849999996</v>
      </c>
      <c r="H15676" s="12">
        <v>1879.1146510000001</v>
      </c>
      <c r="I15676" s="12">
        <v>317.26300220000002</v>
      </c>
      <c r="J15676" s="12">
        <v>2306.1917720000001</v>
      </c>
      <c r="K15676" s="12">
        <v>3100.2397380000002</v>
      </c>
      <c r="L15676" s="12">
        <v>2208.8980959999999</v>
      </c>
      <c r="M15676" s="12">
        <v>4613.7067049999996</v>
      </c>
      <c r="N15676" s="12">
        <v>1733.0890429999999</v>
      </c>
      <c r="O15676" s="12">
        <v>1761.5575020000001</v>
      </c>
      <c r="P15676" s="12">
        <v>4208.2192130000003</v>
      </c>
      <c r="Q15676" s="12">
        <v>9373.0268030000007</v>
      </c>
      <c r="R15676" s="12">
        <v>1835.5212140000001</v>
      </c>
      <c r="S15676" s="12">
        <v>1833.6872490000001</v>
      </c>
      <c r="T15676" s="12">
        <v>2983.6000260000001</v>
      </c>
      <c r="U15676" s="12">
        <v>1383.813645</v>
      </c>
      <c r="V15676" s="12">
        <v>331.35066760000001</v>
      </c>
      <c r="W15676" s="12">
        <v>3579.8886229999998</v>
      </c>
      <c r="X15676" s="12">
        <v>714.91094299999997</v>
      </c>
      <c r="Y15676" s="12">
        <v>9843.1528550000003</v>
      </c>
      <c r="Z15676" s="12">
        <v>9662.7906459999995</v>
      </c>
      <c r="AA15676" s="12">
        <v>7082.8166929999998</v>
      </c>
      <c r="AB15676" s="12">
        <v>1509.201757</v>
      </c>
      <c r="AC15676" s="12">
        <v>890.91204170000003</v>
      </c>
      <c r="AD15676" s="12">
        <v>79.043061609999995</v>
      </c>
      <c r="AE15676" s="12">
        <v>1093.381715</v>
      </c>
    </row>
    <row r="15677" spans="1:31" x14ac:dyDescent="0.35">
      <c r="A15677" s="13">
        <v>2035</v>
      </c>
      <c r="B15677" s="13">
        <v>10</v>
      </c>
      <c r="C15677" s="13">
        <v>16</v>
      </c>
      <c r="D15677" s="13">
        <v>4</v>
      </c>
      <c r="E15677" s="13" t="s">
        <v>8531</v>
      </c>
      <c r="F15677" s="12">
        <v>3385.471188</v>
      </c>
      <c r="G15677" s="12">
        <v>10579.63114</v>
      </c>
      <c r="H15677" s="12">
        <v>1886.8780200000001</v>
      </c>
      <c r="I15677" s="12">
        <v>320.68399069999998</v>
      </c>
      <c r="J15677" s="12">
        <v>2348.3714009999999</v>
      </c>
      <c r="K15677" s="12">
        <v>3097.00767</v>
      </c>
      <c r="L15677" s="12">
        <v>2186.4597170000002</v>
      </c>
      <c r="M15677" s="12">
        <v>4914.1870310000004</v>
      </c>
      <c r="N15677" s="12">
        <v>1836.3679950000001</v>
      </c>
      <c r="O15677" s="12">
        <v>1871.085454</v>
      </c>
      <c r="P15677" s="12">
        <v>4263.3538799999997</v>
      </c>
      <c r="Q15677" s="12">
        <v>9512.5367339999993</v>
      </c>
      <c r="R15677" s="12">
        <v>1897.1118269999999</v>
      </c>
      <c r="S15677" s="12">
        <v>1862.1884010000001</v>
      </c>
      <c r="T15677" s="12">
        <v>3070.8113389999999</v>
      </c>
      <c r="U15677" s="12">
        <v>1430.8638980000001</v>
      </c>
      <c r="V15677" s="12">
        <v>334.82897259999999</v>
      </c>
      <c r="W15677" s="12">
        <v>3820.6292330000001</v>
      </c>
      <c r="X15677" s="12">
        <v>736.3128226</v>
      </c>
      <c r="Y15677" s="12">
        <v>10080.1828</v>
      </c>
      <c r="Z15677" s="12">
        <v>9774.1977709999992</v>
      </c>
      <c r="AA15677" s="12">
        <v>7164.4780129999999</v>
      </c>
      <c r="AB15677" s="12">
        <v>1527.1130969999999</v>
      </c>
      <c r="AC15677" s="12">
        <v>901.48546439999996</v>
      </c>
      <c r="AD15677" s="12">
        <v>84.220573439999995</v>
      </c>
      <c r="AE15677" s="12">
        <v>1164.9870289999999</v>
      </c>
    </row>
    <row r="15678" spans="1:31" x14ac:dyDescent="0.35">
      <c r="A15678" s="13">
        <v>2035</v>
      </c>
      <c r="B15678" s="13">
        <v>10</v>
      </c>
      <c r="C15678" s="13">
        <v>16</v>
      </c>
      <c r="D15678" s="13">
        <v>5</v>
      </c>
      <c r="E15678" s="13" t="s">
        <v>8531</v>
      </c>
      <c r="F15678" s="12">
        <v>3606.4499559999999</v>
      </c>
      <c r="G15678" s="12">
        <v>12050.26922</v>
      </c>
      <c r="H15678" s="12">
        <v>1932.3761529999999</v>
      </c>
      <c r="I15678" s="12">
        <v>340.73129239999997</v>
      </c>
      <c r="J15678" s="12">
        <v>2486.130979</v>
      </c>
      <c r="K15678" s="12">
        <v>3245.2395740000002</v>
      </c>
      <c r="L15678" s="12">
        <v>2276.2121440000001</v>
      </c>
      <c r="M15678" s="12">
        <v>5232.675373</v>
      </c>
      <c r="N15678" s="12">
        <v>2122.562762</v>
      </c>
      <c r="O15678" s="12">
        <v>2114.6465149999999</v>
      </c>
      <c r="P15678" s="12">
        <v>4486.3086430000003</v>
      </c>
      <c r="Q15678" s="12">
        <v>10673.46</v>
      </c>
      <c r="R15678" s="12">
        <v>2112.4853229999999</v>
      </c>
      <c r="S15678" s="12">
        <v>1969.0130569999999</v>
      </c>
      <c r="T15678" s="12">
        <v>3290.7918249999998</v>
      </c>
      <c r="U15678" s="12">
        <v>1549.754502</v>
      </c>
      <c r="V15678" s="12">
        <v>350.21754090000002</v>
      </c>
      <c r="W15678" s="12">
        <v>4280.7883220000003</v>
      </c>
      <c r="X15678" s="12">
        <v>787.64053699999999</v>
      </c>
      <c r="Y15678" s="12">
        <v>10735.947620000001</v>
      </c>
      <c r="Z15678" s="12">
        <v>10066.09635</v>
      </c>
      <c r="AA15678" s="12">
        <v>7378.4394069999998</v>
      </c>
      <c r="AB15678" s="12">
        <v>1597.366628</v>
      </c>
      <c r="AC15678" s="12">
        <v>942.9575317</v>
      </c>
      <c r="AD15678" s="12">
        <v>94.658517810000006</v>
      </c>
      <c r="AE15678" s="12">
        <v>1309.344456</v>
      </c>
    </row>
    <row r="15679" spans="1:31" x14ac:dyDescent="0.35">
      <c r="A15679" s="13">
        <v>2035</v>
      </c>
      <c r="B15679" s="13">
        <v>10</v>
      </c>
      <c r="C15679" s="13">
        <v>16</v>
      </c>
      <c r="D15679" s="13">
        <v>6</v>
      </c>
      <c r="E15679" s="13" t="s">
        <v>8531</v>
      </c>
      <c r="F15679" s="12">
        <v>3885.7342699999999</v>
      </c>
      <c r="G15679" s="12">
        <v>14344.225210000001</v>
      </c>
      <c r="H15679" s="12">
        <v>2018.2484919999999</v>
      </c>
      <c r="I15679" s="12">
        <v>378.5678777</v>
      </c>
      <c r="J15679" s="12">
        <v>2676.6672520000002</v>
      </c>
      <c r="K15679" s="12">
        <v>3569.9762689999998</v>
      </c>
      <c r="L15679" s="12">
        <v>2507.4965350000002</v>
      </c>
      <c r="M15679" s="12">
        <v>5287.7297989999997</v>
      </c>
      <c r="N15679" s="12">
        <v>2598.5177779999999</v>
      </c>
      <c r="O15679" s="12">
        <v>2585.5290839999998</v>
      </c>
      <c r="P15679" s="12">
        <v>4886.2734090000004</v>
      </c>
      <c r="Q15679" s="12">
        <v>12696.365970000001</v>
      </c>
      <c r="R15679" s="12">
        <v>2483.2091169999999</v>
      </c>
      <c r="S15679" s="12">
        <v>2165.9094639999998</v>
      </c>
      <c r="T15679" s="12">
        <v>3551.5579029999999</v>
      </c>
      <c r="U15679" s="12">
        <v>1685.8568969999999</v>
      </c>
      <c r="V15679" s="12">
        <v>378.11364429999998</v>
      </c>
      <c r="W15679" s="12">
        <v>4522.2172540000001</v>
      </c>
      <c r="X15679" s="12">
        <v>861.66769790000001</v>
      </c>
      <c r="Y15679" s="12">
        <v>12505.70745</v>
      </c>
      <c r="Z15679" s="12">
        <v>11040.50936</v>
      </c>
      <c r="AA15679" s="12">
        <v>8092.6832510000004</v>
      </c>
      <c r="AB15679" s="12">
        <v>1753.350234</v>
      </c>
      <c r="AC15679" s="12">
        <v>1035.0377800000001</v>
      </c>
      <c r="AD15679" s="12">
        <v>103.8405973</v>
      </c>
      <c r="AE15679" s="12">
        <v>1436.3331929999999</v>
      </c>
    </row>
    <row r="15680" spans="1:31" x14ac:dyDescent="0.35">
      <c r="A15680" s="13">
        <v>2035</v>
      </c>
      <c r="B15680" s="13">
        <v>10</v>
      </c>
      <c r="C15680" s="13">
        <v>16</v>
      </c>
      <c r="D15680" s="13">
        <v>7</v>
      </c>
      <c r="E15680" s="13" t="s">
        <v>8531</v>
      </c>
      <c r="F15680" s="12">
        <v>4073.8838700000001</v>
      </c>
      <c r="G15680" s="12">
        <v>16333.102339999999</v>
      </c>
      <c r="H15680" s="12">
        <v>2082.2253179999998</v>
      </c>
      <c r="I15680" s="12">
        <v>406.75730190000002</v>
      </c>
      <c r="J15680" s="12">
        <v>2795.310688</v>
      </c>
      <c r="K15680" s="12">
        <v>3843.0134779999998</v>
      </c>
      <c r="L15680" s="12">
        <v>2645.0026010000001</v>
      </c>
      <c r="M15680" s="12">
        <v>5316.0284840000004</v>
      </c>
      <c r="N15680" s="12">
        <v>2944.7514030000002</v>
      </c>
      <c r="O15680" s="12">
        <v>2929.4646360000002</v>
      </c>
      <c r="P15680" s="12">
        <v>5175.9704309999997</v>
      </c>
      <c r="Q15680" s="12">
        <v>14166.21068</v>
      </c>
      <c r="R15680" s="12">
        <v>2756.250434</v>
      </c>
      <c r="S15680" s="12">
        <v>2335.6100799999999</v>
      </c>
      <c r="T15680" s="12">
        <v>3591.040739</v>
      </c>
      <c r="U15680" s="12">
        <v>1725.104898</v>
      </c>
      <c r="V15680" s="12">
        <v>393.64281030000001</v>
      </c>
      <c r="W15680" s="12">
        <v>4621.9537529999998</v>
      </c>
      <c r="X15680" s="12">
        <v>923.64901759999998</v>
      </c>
      <c r="Y15680" s="12">
        <v>13998.09439</v>
      </c>
      <c r="Z15680" s="12">
        <v>12277.207050000001</v>
      </c>
      <c r="AA15680" s="12">
        <v>8999.1815189999998</v>
      </c>
      <c r="AB15680" s="12">
        <v>1841.6887610000001</v>
      </c>
      <c r="AC15680" s="12">
        <v>1087.1857829999999</v>
      </c>
      <c r="AD15680" s="12">
        <v>106.1272754</v>
      </c>
      <c r="AE15680" s="12">
        <v>1467.958095</v>
      </c>
    </row>
    <row r="15681" spans="1:31" x14ac:dyDescent="0.35">
      <c r="A15681" s="13">
        <v>2035</v>
      </c>
      <c r="B15681" s="13">
        <v>10</v>
      </c>
      <c r="C15681" s="13">
        <v>16</v>
      </c>
      <c r="D15681" s="13">
        <v>8</v>
      </c>
      <c r="E15681" s="13" t="s">
        <v>8531</v>
      </c>
      <c r="F15681" s="12">
        <v>4232.1448570000002</v>
      </c>
      <c r="G15681" s="12">
        <v>16313.545690000001</v>
      </c>
      <c r="H15681" s="12">
        <v>2161.4189729999998</v>
      </c>
      <c r="I15681" s="12">
        <v>441.65183500000001</v>
      </c>
      <c r="J15681" s="12">
        <v>2848.9181229999999</v>
      </c>
      <c r="K15681" s="12">
        <v>4103.1251350000002</v>
      </c>
      <c r="L15681" s="12">
        <v>2780.7818860000002</v>
      </c>
      <c r="M15681" s="12">
        <v>5348.4434359999996</v>
      </c>
      <c r="N15681" s="12">
        <v>2985.8146809999998</v>
      </c>
      <c r="O15681" s="12">
        <v>2963.7104290000002</v>
      </c>
      <c r="P15681" s="12">
        <v>5213.6933140000001</v>
      </c>
      <c r="Q15681" s="12">
        <v>15528.93399</v>
      </c>
      <c r="R15681" s="12">
        <v>3035.568702</v>
      </c>
      <c r="S15681" s="12">
        <v>2393.264596</v>
      </c>
      <c r="T15681" s="12">
        <v>3643.9754149999999</v>
      </c>
      <c r="U15681" s="12">
        <v>1777.893268</v>
      </c>
      <c r="V15681" s="12">
        <v>396.98051750000002</v>
      </c>
      <c r="W15681" s="12">
        <v>4624.0164519999998</v>
      </c>
      <c r="X15681" s="12">
        <v>976.18168060000005</v>
      </c>
      <c r="Y15681" s="12">
        <v>14870.41331</v>
      </c>
      <c r="Z15681" s="12">
        <v>12656.54019</v>
      </c>
      <c r="AA15681" s="12">
        <v>9277.2323680000009</v>
      </c>
      <c r="AB15681" s="12">
        <v>1874.9029869999999</v>
      </c>
      <c r="AC15681" s="12">
        <v>1106.7928059999999</v>
      </c>
      <c r="AD15681" s="12">
        <v>105.2742251</v>
      </c>
      <c r="AE15681" s="12">
        <v>1456.1603560000001</v>
      </c>
    </row>
    <row r="15682" spans="1:31" x14ac:dyDescent="0.35">
      <c r="A15682" s="13">
        <v>2035</v>
      </c>
      <c r="B15682" s="13">
        <v>10</v>
      </c>
      <c r="C15682" s="13">
        <v>16</v>
      </c>
      <c r="D15682" s="13">
        <v>9</v>
      </c>
      <c r="E15682" s="13" t="s">
        <v>8531</v>
      </c>
      <c r="F15682" s="12">
        <v>4339.4493419999999</v>
      </c>
      <c r="G15682" s="12">
        <v>15762.057930000001</v>
      </c>
      <c r="H15682" s="12">
        <v>2255.2096350000002</v>
      </c>
      <c r="I15682" s="12">
        <v>482.97794520000002</v>
      </c>
      <c r="J15682" s="12">
        <v>2925.7976800000001</v>
      </c>
      <c r="K15682" s="12">
        <v>4380.2019749999999</v>
      </c>
      <c r="L15682" s="12">
        <v>2958.55996</v>
      </c>
      <c r="M15682" s="12">
        <v>5386.5176000000001</v>
      </c>
      <c r="N15682" s="12">
        <v>2977.72651</v>
      </c>
      <c r="O15682" s="12">
        <v>2945.997132</v>
      </c>
      <c r="P15682" s="12">
        <v>5192.897406</v>
      </c>
      <c r="Q15682" s="12">
        <v>16819.398850000001</v>
      </c>
      <c r="R15682" s="12">
        <v>3206.2192220000002</v>
      </c>
      <c r="S15682" s="12">
        <v>2412.8450050000001</v>
      </c>
      <c r="T15682" s="12">
        <v>3745.9384300000002</v>
      </c>
      <c r="U15682" s="12">
        <v>1809.3377379999999</v>
      </c>
      <c r="V15682" s="12">
        <v>403.97210580000001</v>
      </c>
      <c r="W15682" s="12">
        <v>4608.8846919999996</v>
      </c>
      <c r="X15682" s="12">
        <v>1011.203456</v>
      </c>
      <c r="Y15682" s="12">
        <v>15563.537539999999</v>
      </c>
      <c r="Z15682" s="12">
        <v>12659.36087</v>
      </c>
      <c r="AA15682" s="12">
        <v>9279.2999189999991</v>
      </c>
      <c r="AB15682" s="12">
        <v>1903.59545</v>
      </c>
      <c r="AC15682" s="12">
        <v>1123.730542</v>
      </c>
      <c r="AD15682" s="12">
        <v>104.3618985</v>
      </c>
      <c r="AE15682" s="12">
        <v>1443.5428199999999</v>
      </c>
    </row>
    <row r="15683" spans="1:31" x14ac:dyDescent="0.35">
      <c r="A15683" s="13">
        <v>2035</v>
      </c>
      <c r="B15683" s="13">
        <v>10</v>
      </c>
      <c r="C15683" s="13">
        <v>16</v>
      </c>
      <c r="D15683" s="13">
        <v>10</v>
      </c>
      <c r="E15683" s="13" t="s">
        <v>8531</v>
      </c>
      <c r="F15683" s="12">
        <v>4409.5152330000001</v>
      </c>
      <c r="G15683" s="12">
        <v>15204.70559</v>
      </c>
      <c r="H15683" s="12">
        <v>2336.5791680000002</v>
      </c>
      <c r="I15683" s="12">
        <v>518.83035099999995</v>
      </c>
      <c r="J15683" s="12">
        <v>2984.1839620000001</v>
      </c>
      <c r="K15683" s="12">
        <v>4657.277908</v>
      </c>
      <c r="L15683" s="12">
        <v>3075.9289359999998</v>
      </c>
      <c r="M15683" s="12">
        <v>5416.8744180000003</v>
      </c>
      <c r="N15683" s="12">
        <v>2899.6451499999998</v>
      </c>
      <c r="O15683" s="12">
        <v>2903.7799679999998</v>
      </c>
      <c r="P15683" s="12">
        <v>5175.0024030000004</v>
      </c>
      <c r="Q15683" s="12">
        <v>17833.344489999999</v>
      </c>
      <c r="R15683" s="12">
        <v>3393.3464359999998</v>
      </c>
      <c r="S15683" s="12">
        <v>2452.006758</v>
      </c>
      <c r="T15683" s="12">
        <v>3860.0505290000001</v>
      </c>
      <c r="U15683" s="12">
        <v>1855.6995199999999</v>
      </c>
      <c r="V15683" s="12">
        <v>409.66382429999999</v>
      </c>
      <c r="W15683" s="12">
        <v>4596.5039539999998</v>
      </c>
      <c r="X15683" s="12">
        <v>1035.1987610000001</v>
      </c>
      <c r="Y15683" s="12">
        <v>16068.845579999999</v>
      </c>
      <c r="Z15683" s="12">
        <v>12588.850350000001</v>
      </c>
      <c r="AA15683" s="12">
        <v>9227.6157750000002</v>
      </c>
      <c r="AB15683" s="12">
        <v>1943.9388630000001</v>
      </c>
      <c r="AC15683" s="12">
        <v>1147.546067</v>
      </c>
      <c r="AD15683" s="12">
        <v>103.5799799</v>
      </c>
      <c r="AE15683" s="12">
        <v>1432.7288370000001</v>
      </c>
    </row>
    <row r="15684" spans="1:31" x14ac:dyDescent="0.35">
      <c r="A15684" s="13">
        <v>2035</v>
      </c>
      <c r="B15684" s="13">
        <v>10</v>
      </c>
      <c r="C15684" s="13">
        <v>16</v>
      </c>
      <c r="D15684" s="13">
        <v>11</v>
      </c>
      <c r="E15684" s="13" t="s">
        <v>8531</v>
      </c>
      <c r="F15684" s="12">
        <v>4470.2717089999996</v>
      </c>
      <c r="G15684" s="12">
        <v>14901.57755</v>
      </c>
      <c r="H15684" s="12">
        <v>2418.8784300000002</v>
      </c>
      <c r="I15684" s="12">
        <v>555.09336140000005</v>
      </c>
      <c r="J15684" s="12">
        <v>3013.4814190000002</v>
      </c>
      <c r="K15684" s="12">
        <v>4816.4150950000003</v>
      </c>
      <c r="L15684" s="12">
        <v>3166.8314650000002</v>
      </c>
      <c r="M15684" s="12">
        <v>5434.8824329999998</v>
      </c>
      <c r="N15684" s="12">
        <v>2807.8760309999998</v>
      </c>
      <c r="O15684" s="12">
        <v>2863.9244039999999</v>
      </c>
      <c r="P15684" s="12">
        <v>5138.2467530000004</v>
      </c>
      <c r="Q15684" s="12">
        <v>18618.091410000001</v>
      </c>
      <c r="R15684" s="12">
        <v>3517.3131920000001</v>
      </c>
      <c r="S15684" s="12">
        <v>2491.8216579999998</v>
      </c>
      <c r="T15684" s="12">
        <v>3982.841234</v>
      </c>
      <c r="U15684" s="12">
        <v>1877.2750430000001</v>
      </c>
      <c r="V15684" s="12">
        <v>412.05281400000001</v>
      </c>
      <c r="W15684" s="12">
        <v>4597.1922770000001</v>
      </c>
      <c r="X15684" s="12">
        <v>1045.2044940000001</v>
      </c>
      <c r="Y15684" s="12">
        <v>16329.94591</v>
      </c>
      <c r="Z15684" s="12">
        <v>12525.394689999999</v>
      </c>
      <c r="AA15684" s="12">
        <v>9181.1028320000005</v>
      </c>
      <c r="AB15684" s="12">
        <v>1970.0233880000001</v>
      </c>
      <c r="AC15684" s="12">
        <v>1162.944285</v>
      </c>
      <c r="AD15684" s="12">
        <v>101.6961826</v>
      </c>
      <c r="AE15684" s="12">
        <v>1406.675802</v>
      </c>
    </row>
    <row r="15685" spans="1:31" x14ac:dyDescent="0.35">
      <c r="A15685" s="13">
        <v>2035</v>
      </c>
      <c r="B15685" s="13">
        <v>10</v>
      </c>
      <c r="C15685" s="13">
        <v>16</v>
      </c>
      <c r="D15685" s="13">
        <v>12</v>
      </c>
      <c r="E15685" s="13" t="s">
        <v>8531</v>
      </c>
      <c r="F15685" s="12">
        <v>4558.466805</v>
      </c>
      <c r="G15685" s="12">
        <v>14565.2129</v>
      </c>
      <c r="H15685" s="12">
        <v>2489.2214269999999</v>
      </c>
      <c r="I15685" s="12">
        <v>586.08796959999995</v>
      </c>
      <c r="J15685" s="12">
        <v>3013.0656690000001</v>
      </c>
      <c r="K15685" s="12">
        <v>4998.9788799999997</v>
      </c>
      <c r="L15685" s="12">
        <v>3220.3377820000001</v>
      </c>
      <c r="M15685" s="12">
        <v>5443.6295019999998</v>
      </c>
      <c r="N15685" s="12">
        <v>2751.2588350000001</v>
      </c>
      <c r="O15685" s="12">
        <v>2820.5264390000002</v>
      </c>
      <c r="P15685" s="12">
        <v>5105.3592410000001</v>
      </c>
      <c r="Q15685" s="12">
        <v>19211.012330000001</v>
      </c>
      <c r="R15685" s="12">
        <v>3632.6500500000002</v>
      </c>
      <c r="S15685" s="12">
        <v>2530.5479789999999</v>
      </c>
      <c r="T15685" s="12">
        <v>4102.5934630000002</v>
      </c>
      <c r="U15685" s="12">
        <v>1890.586348</v>
      </c>
      <c r="V15685" s="12">
        <v>417.46343460000003</v>
      </c>
      <c r="W15685" s="12">
        <v>4570.3658310000001</v>
      </c>
      <c r="X15685" s="12">
        <v>1064.198641</v>
      </c>
      <c r="Y15685" s="12">
        <v>16420.512569999999</v>
      </c>
      <c r="Z15685" s="12">
        <v>12422.45592</v>
      </c>
      <c r="AA15685" s="12">
        <v>9105.6488129999998</v>
      </c>
      <c r="AB15685" s="12">
        <v>1989.1518679999999</v>
      </c>
      <c r="AC15685" s="12">
        <v>1174.23621</v>
      </c>
      <c r="AD15685" s="12">
        <v>100.78385590000001</v>
      </c>
      <c r="AE15685" s="12">
        <v>1394.0582669999999</v>
      </c>
    </row>
    <row r="15686" spans="1:31" x14ac:dyDescent="0.35">
      <c r="A15686" s="13">
        <v>2035</v>
      </c>
      <c r="B15686" s="13">
        <v>10</v>
      </c>
      <c r="C15686" s="13">
        <v>16</v>
      </c>
      <c r="D15686" s="13">
        <v>13</v>
      </c>
      <c r="E15686" s="13" t="s">
        <v>8531</v>
      </c>
      <c r="F15686" s="12">
        <v>4699.0891469999997</v>
      </c>
      <c r="G15686" s="12">
        <v>14267.94944</v>
      </c>
      <c r="H15686" s="12">
        <v>2562.6713340000001</v>
      </c>
      <c r="I15686" s="12">
        <v>618.45095279999998</v>
      </c>
      <c r="J15686" s="12">
        <v>3054.2066829999999</v>
      </c>
      <c r="K15686" s="12">
        <v>5157.307597</v>
      </c>
      <c r="L15686" s="12">
        <v>3339.4324529999999</v>
      </c>
      <c r="M15686" s="12">
        <v>5434.8824329999998</v>
      </c>
      <c r="N15686" s="12">
        <v>2715.4844889999999</v>
      </c>
      <c r="O15686" s="12">
        <v>2783.033766</v>
      </c>
      <c r="P15686" s="12">
        <v>5077.3086880000001</v>
      </c>
      <c r="Q15686" s="12">
        <v>19918.5383</v>
      </c>
      <c r="R15686" s="12">
        <v>3676.9796529999999</v>
      </c>
      <c r="S15686" s="12">
        <v>2545.5600930000001</v>
      </c>
      <c r="T15686" s="12">
        <v>4206.7261289999997</v>
      </c>
      <c r="U15686" s="12">
        <v>1896.783872</v>
      </c>
      <c r="V15686" s="12">
        <v>423.084903</v>
      </c>
      <c r="W15686" s="12">
        <v>4530.4725939999998</v>
      </c>
      <c r="X15686" s="12">
        <v>1050.8561440000001</v>
      </c>
      <c r="Y15686" s="12">
        <v>16583.596839999998</v>
      </c>
      <c r="Z15686" s="12">
        <v>12320.92433</v>
      </c>
      <c r="AA15686" s="12">
        <v>9031.2262460000002</v>
      </c>
      <c r="AB15686" s="12">
        <v>2009.3233170000001</v>
      </c>
      <c r="AC15686" s="12">
        <v>1186.1438209999999</v>
      </c>
      <c r="AD15686" s="12">
        <v>99.847884910000005</v>
      </c>
      <c r="AE15686" s="12">
        <v>1381.1137289999999</v>
      </c>
    </row>
    <row r="15687" spans="1:31" x14ac:dyDescent="0.35">
      <c r="A15687" s="13">
        <v>2035</v>
      </c>
      <c r="B15687" s="13">
        <v>10</v>
      </c>
      <c r="C15687" s="13">
        <v>16</v>
      </c>
      <c r="D15687" s="13">
        <v>14</v>
      </c>
      <c r="E15687" s="13" t="s">
        <v>8531</v>
      </c>
      <c r="F15687" s="12">
        <v>4718.6890970000004</v>
      </c>
      <c r="G15687" s="12">
        <v>14060.65382</v>
      </c>
      <c r="H15687" s="12">
        <v>2615.1567599999998</v>
      </c>
      <c r="I15687" s="12">
        <v>641.57717490000005</v>
      </c>
      <c r="J15687" s="12">
        <v>2707.626949</v>
      </c>
      <c r="K15687" s="12">
        <v>5213.8533729999999</v>
      </c>
      <c r="L15687" s="12">
        <v>3412.5002669999999</v>
      </c>
      <c r="M15687" s="12">
        <v>5430.252289</v>
      </c>
      <c r="N15687" s="12">
        <v>2673.7998980000002</v>
      </c>
      <c r="O15687" s="12">
        <v>2729.3028300000001</v>
      </c>
      <c r="P15687" s="12">
        <v>5066.1851109999998</v>
      </c>
      <c r="Q15687" s="12">
        <v>20264.817620000002</v>
      </c>
      <c r="R15687" s="12">
        <v>3629.9037320000002</v>
      </c>
      <c r="S15687" s="12">
        <v>2576.2365340000001</v>
      </c>
      <c r="T15687" s="12">
        <v>4280.9214609999999</v>
      </c>
      <c r="U15687" s="12">
        <v>1939.7032959999999</v>
      </c>
      <c r="V15687" s="12">
        <v>425.71991439999999</v>
      </c>
      <c r="W15687" s="12">
        <v>4520.1545550000001</v>
      </c>
      <c r="X15687" s="12">
        <v>1049.929961</v>
      </c>
      <c r="Y15687" s="12">
        <v>16637.035189999999</v>
      </c>
      <c r="Z15687" s="12">
        <v>12227.85475</v>
      </c>
      <c r="AA15687" s="12">
        <v>8963.006335</v>
      </c>
      <c r="AB15687" s="12">
        <v>2039.581263</v>
      </c>
      <c r="AC15687" s="12">
        <v>1204.0056930000001</v>
      </c>
      <c r="AD15687" s="12">
        <v>99.243663040000001</v>
      </c>
      <c r="AE15687" s="12">
        <v>1372.7573030000001</v>
      </c>
    </row>
    <row r="15688" spans="1:31" x14ac:dyDescent="0.35">
      <c r="A15688" s="13">
        <v>2035</v>
      </c>
      <c r="B15688" s="13">
        <v>10</v>
      </c>
      <c r="C15688" s="13">
        <v>16</v>
      </c>
      <c r="D15688" s="13">
        <v>15</v>
      </c>
      <c r="E15688" s="13" t="s">
        <v>8531</v>
      </c>
      <c r="F15688" s="12">
        <v>4511.4301070000001</v>
      </c>
      <c r="G15688" s="12">
        <v>13933.535610000001</v>
      </c>
      <c r="H15688" s="12">
        <v>2622.7651740000001</v>
      </c>
      <c r="I15688" s="12">
        <v>644.92983159999994</v>
      </c>
      <c r="J15688" s="12">
        <v>2682.0689630000002</v>
      </c>
      <c r="K15688" s="12">
        <v>5220.3166019999999</v>
      </c>
      <c r="L15688" s="12">
        <v>3503.9783889999999</v>
      </c>
      <c r="M15688" s="12">
        <v>5330.4347639999996</v>
      </c>
      <c r="N15688" s="12">
        <v>2642.0685279999998</v>
      </c>
      <c r="O15688" s="12">
        <v>2723.988582</v>
      </c>
      <c r="P15688" s="12">
        <v>5108.7449539999998</v>
      </c>
      <c r="Q15688" s="12">
        <v>20232.430219999998</v>
      </c>
      <c r="R15688" s="12">
        <v>3622.4503070000001</v>
      </c>
      <c r="S15688" s="12">
        <v>2566.229081</v>
      </c>
      <c r="T15688" s="12">
        <v>4270.9410639999996</v>
      </c>
      <c r="U15688" s="12">
        <v>1933.7361149999999</v>
      </c>
      <c r="V15688" s="12">
        <v>434.36281830000001</v>
      </c>
      <c r="W15688" s="12">
        <v>4529.7842710000004</v>
      </c>
      <c r="X15688" s="12">
        <v>1039.6462590000001</v>
      </c>
      <c r="Y15688" s="12">
        <v>16738.588199999998</v>
      </c>
      <c r="Z15688" s="12">
        <v>12192.5995</v>
      </c>
      <c r="AA15688" s="12">
        <v>8937.1642620000002</v>
      </c>
      <c r="AB15688" s="12">
        <v>2078.707535</v>
      </c>
      <c r="AC15688" s="12">
        <v>1227.102715</v>
      </c>
      <c r="AD15688" s="12">
        <v>99.764964180000007</v>
      </c>
      <c r="AE15688" s="12">
        <v>1379.96693</v>
      </c>
    </row>
    <row r="15689" spans="1:31" x14ac:dyDescent="0.35">
      <c r="A15689" s="13">
        <v>2035</v>
      </c>
      <c r="B15689" s="13">
        <v>10</v>
      </c>
      <c r="C15689" s="13">
        <v>16</v>
      </c>
      <c r="D15689" s="13">
        <v>16</v>
      </c>
      <c r="E15689" s="13" t="s">
        <v>8531</v>
      </c>
      <c r="F15689" s="12">
        <v>4320.3408890000001</v>
      </c>
      <c r="G15689" s="12">
        <v>14144.744979999999</v>
      </c>
      <c r="H15689" s="12">
        <v>2560.1868479999998</v>
      </c>
      <c r="I15689" s="12">
        <v>617.35621189999995</v>
      </c>
      <c r="J15689" s="12">
        <v>2682.0689630000002</v>
      </c>
      <c r="K15689" s="12">
        <v>5218.7005680000002</v>
      </c>
      <c r="L15689" s="12">
        <v>3628.8268250000001</v>
      </c>
      <c r="M15689" s="12">
        <v>5379.8286639999997</v>
      </c>
      <c r="N15689" s="12">
        <v>2677.8439840000001</v>
      </c>
      <c r="O15689" s="12">
        <v>2779.4913649999999</v>
      </c>
      <c r="P15689" s="12">
        <v>5134.8610399999998</v>
      </c>
      <c r="Q15689" s="12">
        <v>20040.604210000001</v>
      </c>
      <c r="R15689" s="12">
        <v>3511.0362399999999</v>
      </c>
      <c r="S15689" s="12">
        <v>2618.4444389999999</v>
      </c>
      <c r="T15689" s="12">
        <v>4180.2592729999997</v>
      </c>
      <c r="U15689" s="12">
        <v>1902.0625809999999</v>
      </c>
      <c r="V15689" s="12">
        <v>428.565676</v>
      </c>
      <c r="W15689" s="12">
        <v>4540.1023089999999</v>
      </c>
      <c r="X15689" s="12">
        <v>1005.828635</v>
      </c>
      <c r="Y15689" s="12">
        <v>16672.800759999998</v>
      </c>
      <c r="Z15689" s="12">
        <v>12377.331469999999</v>
      </c>
      <c r="AA15689" s="12">
        <v>9072.5726329999998</v>
      </c>
      <c r="AB15689" s="12">
        <v>2058.361915</v>
      </c>
      <c r="AC15689" s="12">
        <v>1215.0922880000001</v>
      </c>
      <c r="AD15689" s="12">
        <v>99.990082029999996</v>
      </c>
      <c r="AE15689" s="12">
        <v>1383.080324</v>
      </c>
    </row>
    <row r="15690" spans="1:31" x14ac:dyDescent="0.35">
      <c r="A15690" s="13">
        <v>2035</v>
      </c>
      <c r="B15690" s="13">
        <v>10</v>
      </c>
      <c r="C15690" s="13">
        <v>16</v>
      </c>
      <c r="D15690" s="13">
        <v>17</v>
      </c>
      <c r="E15690" s="13" t="s">
        <v>8531</v>
      </c>
      <c r="F15690" s="12">
        <v>4431.564241</v>
      </c>
      <c r="G15690" s="12">
        <v>14844.87054</v>
      </c>
      <c r="H15690" s="12">
        <v>2519.1915210000002</v>
      </c>
      <c r="I15690" s="12">
        <v>599.29319199999998</v>
      </c>
      <c r="J15690" s="12">
        <v>2721.5477369999999</v>
      </c>
      <c r="K15690" s="12">
        <v>5045.4269370000002</v>
      </c>
      <c r="L15690" s="12">
        <v>4367.5578400000004</v>
      </c>
      <c r="M15690" s="12">
        <v>5484.2769909999997</v>
      </c>
      <c r="N15690" s="12">
        <v>2629.6256149999999</v>
      </c>
      <c r="O15690" s="12">
        <v>2790.414092</v>
      </c>
      <c r="P15690" s="12">
        <v>5162.9115929999998</v>
      </c>
      <c r="Q15690" s="12">
        <v>20040.604210000001</v>
      </c>
      <c r="R15690" s="12">
        <v>3673.44902</v>
      </c>
      <c r="S15690" s="12">
        <v>2673.9236660000001</v>
      </c>
      <c r="T15690" s="12">
        <v>4188.9369150000002</v>
      </c>
      <c r="U15690" s="12">
        <v>1893.7996419999999</v>
      </c>
      <c r="V15690" s="12">
        <v>432.4655788</v>
      </c>
      <c r="W15690" s="12">
        <v>4715.4998830000004</v>
      </c>
      <c r="X15690" s="12">
        <v>999.71446360000004</v>
      </c>
      <c r="Y15690" s="12">
        <v>16360.706980000001</v>
      </c>
      <c r="Z15690" s="12">
        <v>12697.43046</v>
      </c>
      <c r="AA15690" s="12">
        <v>9307.2048969999996</v>
      </c>
      <c r="AB15690" s="12">
        <v>2032.1037329999999</v>
      </c>
      <c r="AC15690" s="12">
        <v>1199.591557</v>
      </c>
      <c r="AD15690" s="12">
        <v>104.1368468</v>
      </c>
      <c r="AE15690" s="12">
        <v>1440.4303420000001</v>
      </c>
    </row>
    <row r="15691" spans="1:31" x14ac:dyDescent="0.35">
      <c r="A15691" s="13">
        <v>2035</v>
      </c>
      <c r="B15691" s="13">
        <v>10</v>
      </c>
      <c r="C15691" s="13">
        <v>16</v>
      </c>
      <c r="D15691" s="13">
        <v>18</v>
      </c>
      <c r="E15691" s="13" t="s">
        <v>8531</v>
      </c>
      <c r="F15691" s="12">
        <v>4593.2563419999997</v>
      </c>
      <c r="G15691" s="12">
        <v>15406.136630000001</v>
      </c>
      <c r="H15691" s="12">
        <v>2486.8931980000002</v>
      </c>
      <c r="I15691" s="12">
        <v>585.06166280000002</v>
      </c>
      <c r="J15691" s="12">
        <v>2966.1071940000002</v>
      </c>
      <c r="K15691" s="12">
        <v>5040.1764139999996</v>
      </c>
      <c r="L15691" s="12">
        <v>4526.9256050000004</v>
      </c>
      <c r="M15691" s="12">
        <v>5446.7167030000001</v>
      </c>
      <c r="N15691" s="12">
        <v>2659.800373</v>
      </c>
      <c r="O15691" s="12">
        <v>2913.521894</v>
      </c>
      <c r="P15691" s="12">
        <v>5395.5394820000001</v>
      </c>
      <c r="Q15691" s="12">
        <v>20366.965110000001</v>
      </c>
      <c r="R15691" s="12">
        <v>4060.649508</v>
      </c>
      <c r="S15691" s="12">
        <v>2737.452773</v>
      </c>
      <c r="T15691" s="12">
        <v>4371.6032519999999</v>
      </c>
      <c r="U15691" s="12">
        <v>1976.884603</v>
      </c>
      <c r="V15691" s="12">
        <v>443.53264630000001</v>
      </c>
      <c r="W15691" s="12">
        <v>4778.7802199999996</v>
      </c>
      <c r="X15691" s="12">
        <v>1021.115774</v>
      </c>
      <c r="Y15691" s="12">
        <v>16673.3554</v>
      </c>
      <c r="Z15691" s="12">
        <v>12831.396640000001</v>
      </c>
      <c r="AA15691" s="12">
        <v>9405.4019840000001</v>
      </c>
      <c r="AB15691" s="12">
        <v>2068.447897</v>
      </c>
      <c r="AC15691" s="12">
        <v>1221.046245</v>
      </c>
      <c r="AD15691" s="12">
        <v>107.99921740000001</v>
      </c>
      <c r="AE15691" s="12">
        <v>1493.84717</v>
      </c>
    </row>
    <row r="15692" spans="1:31" x14ac:dyDescent="0.35">
      <c r="A15692" s="13">
        <v>2035</v>
      </c>
      <c r="B15692" s="13">
        <v>10</v>
      </c>
      <c r="C15692" s="13">
        <v>16</v>
      </c>
      <c r="D15692" s="13">
        <v>19</v>
      </c>
      <c r="E15692" s="13" t="s">
        <v>8531</v>
      </c>
      <c r="F15692" s="12">
        <v>4465.8622820000001</v>
      </c>
      <c r="G15692" s="12">
        <v>15697.52341</v>
      </c>
      <c r="H15692" s="12">
        <v>2461.4259109999998</v>
      </c>
      <c r="I15692" s="12">
        <v>573.84061989999998</v>
      </c>
      <c r="J15692" s="12">
        <v>2903.9799240000002</v>
      </c>
      <c r="K15692" s="12">
        <v>4944.4515609999999</v>
      </c>
      <c r="L15692" s="12">
        <v>4394.5987949999999</v>
      </c>
      <c r="M15692" s="12">
        <v>5293.9042010000003</v>
      </c>
      <c r="N15692" s="12">
        <v>2666.0223839999999</v>
      </c>
      <c r="O15692" s="12">
        <v>2966.6630759999998</v>
      </c>
      <c r="P15692" s="12">
        <v>5502.9063219999998</v>
      </c>
      <c r="Q15692" s="12">
        <v>20374.43737</v>
      </c>
      <c r="R15692" s="12">
        <v>3981.0123560000002</v>
      </c>
      <c r="S15692" s="12">
        <v>2754.857892</v>
      </c>
      <c r="T15692" s="12">
        <v>4269.2063070000004</v>
      </c>
      <c r="U15692" s="12">
        <v>1936.490002</v>
      </c>
      <c r="V15692" s="12">
        <v>446.76492960000002</v>
      </c>
      <c r="W15692" s="12">
        <v>4696.240452</v>
      </c>
      <c r="X15692" s="12">
        <v>1009.62792</v>
      </c>
      <c r="Y15692" s="12">
        <v>17087.244490000001</v>
      </c>
      <c r="Z15692" s="12">
        <v>12873.700419999999</v>
      </c>
      <c r="AA15692" s="12">
        <v>9436.410613</v>
      </c>
      <c r="AB15692" s="12">
        <v>2130.1804139999999</v>
      </c>
      <c r="AC15692" s="12">
        <v>1257.4881869999999</v>
      </c>
      <c r="AD15692" s="12">
        <v>106.6011554</v>
      </c>
      <c r="AE15692" s="12">
        <v>1474.5118849999999</v>
      </c>
    </row>
    <row r="15693" spans="1:31" x14ac:dyDescent="0.35">
      <c r="A15693" s="13">
        <v>2035</v>
      </c>
      <c r="B15693" s="13">
        <v>10</v>
      </c>
      <c r="C15693" s="13">
        <v>16</v>
      </c>
      <c r="D15693" s="13">
        <v>20</v>
      </c>
      <c r="E15693" s="13" t="s">
        <v>8531</v>
      </c>
      <c r="F15693" s="12">
        <v>4351.6983749999999</v>
      </c>
      <c r="G15693" s="12">
        <v>15108.873170000001</v>
      </c>
      <c r="H15693" s="12">
        <v>2398.071508</v>
      </c>
      <c r="I15693" s="12">
        <v>545.92503439999996</v>
      </c>
      <c r="J15693" s="12">
        <v>2870.319371</v>
      </c>
      <c r="K15693" s="12">
        <v>4738.462082</v>
      </c>
      <c r="L15693" s="12">
        <v>4195.5324449999998</v>
      </c>
      <c r="M15693" s="12">
        <v>5260.9747150000003</v>
      </c>
      <c r="N15693" s="12">
        <v>2630.2480380000002</v>
      </c>
      <c r="O15693" s="12">
        <v>2878.6863450000001</v>
      </c>
      <c r="P15693" s="12">
        <v>5410.0487720000001</v>
      </c>
      <c r="Q15693" s="12">
        <v>19218.48458</v>
      </c>
      <c r="R15693" s="12">
        <v>3817.030945</v>
      </c>
      <c r="S15693" s="12">
        <v>2689.1534959999999</v>
      </c>
      <c r="T15693" s="12">
        <v>4142.5111939999997</v>
      </c>
      <c r="U15693" s="12">
        <v>1888.290589</v>
      </c>
      <c r="V15693" s="12">
        <v>433.69519869999999</v>
      </c>
      <c r="W15693" s="12">
        <v>4500.895125</v>
      </c>
      <c r="X15693" s="12">
        <v>972.29011909999997</v>
      </c>
      <c r="Y15693" s="12">
        <v>16675.868859999999</v>
      </c>
      <c r="Z15693" s="12">
        <v>12676.27857</v>
      </c>
      <c r="AA15693" s="12">
        <v>9291.7005829999998</v>
      </c>
      <c r="AB15693" s="12">
        <v>2098.705328</v>
      </c>
      <c r="AC15693" s="12">
        <v>1238.907813</v>
      </c>
      <c r="AD15693" s="12">
        <v>101.0326843</v>
      </c>
      <c r="AE15693" s="12">
        <v>1397.499579</v>
      </c>
    </row>
    <row r="15694" spans="1:31" x14ac:dyDescent="0.35">
      <c r="A15694" s="13">
        <v>2035</v>
      </c>
      <c r="B15694" s="13">
        <v>10</v>
      </c>
      <c r="C15694" s="13">
        <v>16</v>
      </c>
      <c r="D15694" s="13">
        <v>21</v>
      </c>
      <c r="E15694" s="13" t="s">
        <v>8531</v>
      </c>
      <c r="F15694" s="12">
        <v>4182.6581649999998</v>
      </c>
      <c r="G15694" s="12">
        <v>14086.07504</v>
      </c>
      <c r="H15694" s="12">
        <v>2312.044214</v>
      </c>
      <c r="I15694" s="12">
        <v>508.01991270000002</v>
      </c>
      <c r="J15694" s="12">
        <v>2816.5040610000001</v>
      </c>
      <c r="K15694" s="12">
        <v>4469.4635989999997</v>
      </c>
      <c r="L15694" s="12">
        <v>3926.8507570000002</v>
      </c>
      <c r="M15694" s="12">
        <v>4984.1622710000001</v>
      </c>
      <c r="N15694" s="12">
        <v>2498.0380650000002</v>
      </c>
      <c r="O15694" s="12">
        <v>2691.2191120000002</v>
      </c>
      <c r="P15694" s="12">
        <v>5191.4461590000001</v>
      </c>
      <c r="Q15694" s="12">
        <v>17818.399969999999</v>
      </c>
      <c r="R15694" s="12">
        <v>3540.458995</v>
      </c>
      <c r="S15694" s="12">
        <v>2520.5405249999999</v>
      </c>
      <c r="T15694" s="12">
        <v>3962.882368</v>
      </c>
      <c r="U15694" s="12">
        <v>1768.943137</v>
      </c>
      <c r="V15694" s="12">
        <v>418.51747829999999</v>
      </c>
      <c r="W15694" s="12">
        <v>4166.6083859999999</v>
      </c>
      <c r="X15694" s="12">
        <v>925.68821409999998</v>
      </c>
      <c r="Y15694" s="12">
        <v>15639.14572</v>
      </c>
      <c r="Z15694" s="12">
        <v>12251.82732</v>
      </c>
      <c r="AA15694" s="12">
        <v>8980.5782010000003</v>
      </c>
      <c r="AB15694" s="12">
        <v>2021.6699229999999</v>
      </c>
      <c r="AC15694" s="12">
        <v>1193.43227</v>
      </c>
      <c r="AD15694" s="12">
        <v>94.386045069999994</v>
      </c>
      <c r="AE15694" s="12">
        <v>1305.576141</v>
      </c>
    </row>
    <row r="15695" spans="1:31" x14ac:dyDescent="0.35">
      <c r="A15695" s="13">
        <v>2035</v>
      </c>
      <c r="B15695" s="13">
        <v>10</v>
      </c>
      <c r="C15695" s="13">
        <v>16</v>
      </c>
      <c r="D15695" s="13">
        <v>22</v>
      </c>
      <c r="E15695" s="13" t="s">
        <v>8531</v>
      </c>
      <c r="F15695" s="12">
        <v>3898.4738630000002</v>
      </c>
      <c r="G15695" s="12">
        <v>12769.93931</v>
      </c>
      <c r="H15695" s="12">
        <v>2193.0974759999999</v>
      </c>
      <c r="I15695" s="12">
        <v>455.6096278</v>
      </c>
      <c r="J15695" s="12">
        <v>2668.5631669999998</v>
      </c>
      <c r="K15695" s="12">
        <v>4128.1677680000003</v>
      </c>
      <c r="L15695" s="12">
        <v>3535.6219219999998</v>
      </c>
      <c r="M15695" s="12">
        <v>4749.0257250000004</v>
      </c>
      <c r="N15695" s="12">
        <v>2260.68298</v>
      </c>
      <c r="O15695" s="12">
        <v>2406.6229760000001</v>
      </c>
      <c r="P15695" s="12">
        <v>4908.0365499999998</v>
      </c>
      <c r="Q15695" s="12">
        <v>15730.719209999999</v>
      </c>
      <c r="R15695" s="12">
        <v>3170.5195159999998</v>
      </c>
      <c r="S15695" s="12">
        <v>2365.8510889999998</v>
      </c>
      <c r="T15695" s="12">
        <v>3665.2360720000001</v>
      </c>
      <c r="U15695" s="12">
        <v>1608.510053</v>
      </c>
      <c r="V15695" s="12">
        <v>390.3051031</v>
      </c>
      <c r="W15695" s="12">
        <v>3818.5665330000002</v>
      </c>
      <c r="X15695" s="12">
        <v>849.25252290000003</v>
      </c>
      <c r="Y15695" s="12">
        <v>13928.90964</v>
      </c>
      <c r="Z15695" s="12">
        <v>11594.69896</v>
      </c>
      <c r="AA15695" s="12">
        <v>8498.9037160000007</v>
      </c>
      <c r="AB15695" s="12">
        <v>1887.0754219999999</v>
      </c>
      <c r="AC15695" s="12">
        <v>1113.978439</v>
      </c>
      <c r="AD15695" s="12">
        <v>86.637527140000003</v>
      </c>
      <c r="AE15695" s="12">
        <v>1198.4136510000001</v>
      </c>
    </row>
    <row r="15696" spans="1:31" x14ac:dyDescent="0.35">
      <c r="A15696" s="13">
        <v>2035</v>
      </c>
      <c r="B15696" s="13">
        <v>10</v>
      </c>
      <c r="C15696" s="13">
        <v>16</v>
      </c>
      <c r="D15696" s="13">
        <v>23</v>
      </c>
      <c r="E15696" s="13" t="s">
        <v>8531</v>
      </c>
      <c r="F15696" s="12">
        <v>3651.5272199999999</v>
      </c>
      <c r="G15696" s="12">
        <v>11354.057419999999</v>
      </c>
      <c r="H15696" s="12">
        <v>2061.8832609999999</v>
      </c>
      <c r="I15696" s="12">
        <v>397.79417489999997</v>
      </c>
      <c r="J15696" s="12">
        <v>2532.4665879999998</v>
      </c>
      <c r="K15696" s="12">
        <v>3793.333353</v>
      </c>
      <c r="L15696" s="12">
        <v>3104.1199929999998</v>
      </c>
      <c r="M15696" s="12">
        <v>4607.532303</v>
      </c>
      <c r="N15696" s="12">
        <v>2051.94715</v>
      </c>
      <c r="O15696" s="12">
        <v>2149.777587</v>
      </c>
      <c r="P15696" s="12">
        <v>4569.4938629999997</v>
      </c>
      <c r="Q15696" s="12">
        <v>13359.046979999999</v>
      </c>
      <c r="R15696" s="12">
        <v>2759.3889089999998</v>
      </c>
      <c r="S15696" s="12">
        <v>2173.5239120000001</v>
      </c>
      <c r="T15696" s="12">
        <v>3372.362044</v>
      </c>
      <c r="U15696" s="12">
        <v>1467.3567330000001</v>
      </c>
      <c r="V15696" s="12">
        <v>367.53842479999997</v>
      </c>
      <c r="W15696" s="12">
        <v>3501.4742540000002</v>
      </c>
      <c r="X15696" s="12">
        <v>777.91231670000002</v>
      </c>
      <c r="Y15696" s="12">
        <v>12089.63279</v>
      </c>
      <c r="Z15696" s="12">
        <v>10879.749949999999</v>
      </c>
      <c r="AA15696" s="12">
        <v>7974.8467460000002</v>
      </c>
      <c r="AB15696" s="12">
        <v>1734.743753</v>
      </c>
      <c r="AC15696" s="12">
        <v>1024.0540020000001</v>
      </c>
      <c r="AD15696" s="12">
        <v>81.424449480000007</v>
      </c>
      <c r="AE15696" s="12">
        <v>1126.3164589999999</v>
      </c>
    </row>
    <row r="15697" spans="1:31" x14ac:dyDescent="0.35">
      <c r="A15697" s="13">
        <v>2035</v>
      </c>
      <c r="B15697" s="13">
        <v>10</v>
      </c>
      <c r="C15697" s="13">
        <v>16</v>
      </c>
      <c r="D15697" s="13">
        <v>24</v>
      </c>
      <c r="E15697" s="13" t="s">
        <v>8531</v>
      </c>
      <c r="F15697" s="12">
        <v>3472.6870349999999</v>
      </c>
      <c r="G15697" s="12">
        <v>10266.72478</v>
      </c>
      <c r="H15697" s="12">
        <v>1969.4897960000001</v>
      </c>
      <c r="I15697" s="12">
        <v>357.0837669</v>
      </c>
      <c r="J15697" s="12">
        <v>2424.6273339999998</v>
      </c>
      <c r="K15697" s="12">
        <v>3515.0456210000002</v>
      </c>
      <c r="L15697" s="12">
        <v>2702.5359020000001</v>
      </c>
      <c r="M15697" s="12">
        <v>4361.076677</v>
      </c>
      <c r="N15697" s="12">
        <v>1853.165651</v>
      </c>
      <c r="O15697" s="12">
        <v>1989.4700539999999</v>
      </c>
      <c r="P15697" s="12">
        <v>4356.2106350000004</v>
      </c>
      <c r="Q15697" s="12">
        <v>11789.55313</v>
      </c>
      <c r="R15697" s="12">
        <v>2356.8882010000002</v>
      </c>
      <c r="S15697" s="12">
        <v>2023.6214210000001</v>
      </c>
      <c r="T15697" s="12">
        <v>3194.9028699999999</v>
      </c>
      <c r="U15697" s="12">
        <v>1428.1100120000001</v>
      </c>
      <c r="V15697" s="12">
        <v>355.62806369999998</v>
      </c>
      <c r="W15697" s="12">
        <v>3526.9240540000001</v>
      </c>
      <c r="X15697" s="12">
        <v>745.02190040000005</v>
      </c>
      <c r="Y15697" s="12">
        <v>10991.22063</v>
      </c>
      <c r="Z15697" s="12">
        <v>10398.891540000001</v>
      </c>
      <c r="AA15697" s="12">
        <v>7622.3779770000001</v>
      </c>
      <c r="AB15697" s="12">
        <v>1623.1028100000001</v>
      </c>
      <c r="AC15697" s="12">
        <v>958.15011560000005</v>
      </c>
      <c r="AD15697" s="12">
        <v>79.054916890000001</v>
      </c>
      <c r="AE15697" s="12">
        <v>1093.545674</v>
      </c>
    </row>
    <row r="15698" spans="1:31" x14ac:dyDescent="0.35">
      <c r="A15698" s="13">
        <v>2035</v>
      </c>
      <c r="B15698" s="13">
        <v>10</v>
      </c>
      <c r="C15698" s="13">
        <v>17</v>
      </c>
      <c r="D15698" s="13">
        <v>1</v>
      </c>
      <c r="E15698" s="13" t="s">
        <v>8531</v>
      </c>
      <c r="F15698" s="12">
        <v>3327.6552660000002</v>
      </c>
      <c r="G15698" s="12">
        <v>9813.0202449999997</v>
      </c>
      <c r="H15698" s="12">
        <v>1917.1593250000001</v>
      </c>
      <c r="I15698" s="12">
        <v>334.02597900000001</v>
      </c>
      <c r="J15698" s="12">
        <v>2356.4747269999998</v>
      </c>
      <c r="K15698" s="12">
        <v>3304.2089470000001</v>
      </c>
      <c r="L15698" s="12">
        <v>2459.743982</v>
      </c>
      <c r="M15698" s="12">
        <v>4466.039538</v>
      </c>
      <c r="N15698" s="12">
        <v>1732.7772769999999</v>
      </c>
      <c r="O15698" s="12">
        <v>1874.333623</v>
      </c>
      <c r="P15698" s="12">
        <v>4238.6882450000003</v>
      </c>
      <c r="Q15698" s="12">
        <v>10840.38228</v>
      </c>
      <c r="R15698" s="12">
        <v>2096.7929439999998</v>
      </c>
      <c r="S15698" s="12">
        <v>1906.136164</v>
      </c>
      <c r="T15698" s="12">
        <v>3066.4720360000001</v>
      </c>
      <c r="U15698" s="12">
        <v>1396.207414</v>
      </c>
      <c r="V15698" s="12">
        <v>344.6664202</v>
      </c>
      <c r="W15698" s="12">
        <v>3472.5873799999999</v>
      </c>
      <c r="X15698" s="12">
        <v>725.56557369999996</v>
      </c>
      <c r="Y15698" s="12">
        <v>10383.38904</v>
      </c>
      <c r="Z15698" s="12">
        <v>9863.0331630000001</v>
      </c>
      <c r="AA15698" s="12">
        <v>7229.594274</v>
      </c>
      <c r="AB15698" s="12">
        <v>1554.5884189999999</v>
      </c>
      <c r="AC15698" s="12">
        <v>917.70469760000003</v>
      </c>
      <c r="AD15698" s="12">
        <v>78.343997509999994</v>
      </c>
      <c r="AE15698" s="12">
        <v>1083.713614</v>
      </c>
    </row>
    <row r="15699" spans="1:31" x14ac:dyDescent="0.35">
      <c r="A15699" s="13">
        <v>2035</v>
      </c>
      <c r="B15699" s="13">
        <v>10</v>
      </c>
      <c r="C15699" s="13">
        <v>17</v>
      </c>
      <c r="D15699" s="13">
        <v>2</v>
      </c>
      <c r="E15699" s="13" t="s">
        <v>8531</v>
      </c>
      <c r="F15699" s="12">
        <v>3298.7459009999998</v>
      </c>
      <c r="G15699" s="12">
        <v>9650.7024939999992</v>
      </c>
      <c r="H15699" s="12">
        <v>1886.1019429999999</v>
      </c>
      <c r="I15699" s="12">
        <v>320.34192250000001</v>
      </c>
      <c r="J15699" s="12">
        <v>2308.477637</v>
      </c>
      <c r="K15699" s="12">
        <v>3153.5543520000001</v>
      </c>
      <c r="L15699" s="12">
        <v>2274.4864499999999</v>
      </c>
      <c r="M15699" s="12">
        <v>4497.9392989999997</v>
      </c>
      <c r="N15699" s="12">
        <v>1689.5371829999999</v>
      </c>
      <c r="O15699" s="12">
        <v>1792.260894</v>
      </c>
      <c r="P15699" s="12">
        <v>4204.3502799999997</v>
      </c>
      <c r="Q15699" s="12">
        <v>9848.8534209999998</v>
      </c>
      <c r="R15699" s="12">
        <v>1995.9719909999999</v>
      </c>
      <c r="S15699" s="12">
        <v>1845.217778</v>
      </c>
      <c r="T15699" s="12">
        <v>2997.4838669999999</v>
      </c>
      <c r="U15699" s="12">
        <v>1390.4692970000001</v>
      </c>
      <c r="V15699" s="12">
        <v>337.56940789999999</v>
      </c>
      <c r="W15699" s="12">
        <v>3447.1353089999998</v>
      </c>
      <c r="X15699" s="12">
        <v>710.18581719999997</v>
      </c>
      <c r="Y15699" s="12">
        <v>10111.95054</v>
      </c>
      <c r="Z15699" s="12">
        <v>9640.2315909999998</v>
      </c>
      <c r="AA15699" s="12">
        <v>7066.2809260000004</v>
      </c>
      <c r="AB15699" s="12">
        <v>1520.157567</v>
      </c>
      <c r="AC15699" s="12">
        <v>897.37947569999994</v>
      </c>
      <c r="AD15699" s="12">
        <v>78.000459329999998</v>
      </c>
      <c r="AE15699" s="12">
        <v>1078.96246</v>
      </c>
    </row>
    <row r="15700" spans="1:31" x14ac:dyDescent="0.35">
      <c r="A15700" s="13">
        <v>2035</v>
      </c>
      <c r="B15700" s="13">
        <v>10</v>
      </c>
      <c r="C15700" s="13">
        <v>17</v>
      </c>
      <c r="D15700" s="13">
        <v>3</v>
      </c>
      <c r="E15700" s="13" t="s">
        <v>8531</v>
      </c>
      <c r="F15700" s="12">
        <v>3253.6686359999999</v>
      </c>
      <c r="G15700" s="12">
        <v>9758.2640549999996</v>
      </c>
      <c r="H15700" s="12">
        <v>1882.5301689999999</v>
      </c>
      <c r="I15700" s="12">
        <v>318.76824529999999</v>
      </c>
      <c r="J15700" s="12">
        <v>2309.724127</v>
      </c>
      <c r="K15700" s="12">
        <v>3098.2194690000001</v>
      </c>
      <c r="L15700" s="12">
        <v>2197.9661599999999</v>
      </c>
      <c r="M15700" s="12">
        <v>4597.2422909999996</v>
      </c>
      <c r="N15700" s="12">
        <v>1706.0241820000001</v>
      </c>
      <c r="O15700" s="12">
        <v>1761.8530249999999</v>
      </c>
      <c r="P15700" s="12">
        <v>4190.808223</v>
      </c>
      <c r="Q15700" s="12">
        <v>9447.7630850000005</v>
      </c>
      <c r="R15700" s="12">
        <v>1922.611791</v>
      </c>
      <c r="S15700" s="12">
        <v>1819.1105660000001</v>
      </c>
      <c r="T15700" s="12">
        <v>2976.223211</v>
      </c>
      <c r="U15700" s="12">
        <v>1410.2071900000001</v>
      </c>
      <c r="V15700" s="12">
        <v>334.79379870000002</v>
      </c>
      <c r="W15700" s="12">
        <v>3525.5496779999999</v>
      </c>
      <c r="X15700" s="12">
        <v>720.19189229999995</v>
      </c>
      <c r="Y15700" s="12">
        <v>9887.6201490000003</v>
      </c>
      <c r="Z15700" s="12">
        <v>9610.6176809999997</v>
      </c>
      <c r="AA15700" s="12">
        <v>7044.5739569999996</v>
      </c>
      <c r="AB15700" s="12">
        <v>1508.8539290000001</v>
      </c>
      <c r="AC15700" s="12">
        <v>890.70671179999999</v>
      </c>
      <c r="AD15700" s="12">
        <v>79.125982339999993</v>
      </c>
      <c r="AE15700" s="12">
        <v>1094.5285140000001</v>
      </c>
    </row>
    <row r="15701" spans="1:31" x14ac:dyDescent="0.35">
      <c r="A15701" s="13">
        <v>2035</v>
      </c>
      <c r="B15701" s="13">
        <v>10</v>
      </c>
      <c r="C15701" s="13">
        <v>17</v>
      </c>
      <c r="D15701" s="13">
        <v>4</v>
      </c>
      <c r="E15701" s="13" t="s">
        <v>8531</v>
      </c>
      <c r="F15701" s="12">
        <v>3359.992937</v>
      </c>
      <c r="G15701" s="12">
        <v>10612.86774</v>
      </c>
      <c r="H15701" s="12">
        <v>1888.5864300000001</v>
      </c>
      <c r="I15701" s="12">
        <v>321.43666339999999</v>
      </c>
      <c r="J15701" s="12">
        <v>2348.787151</v>
      </c>
      <c r="K15701" s="12">
        <v>3091.7571459999999</v>
      </c>
      <c r="L15701" s="12">
        <v>2173.2264930000001</v>
      </c>
      <c r="M15701" s="12">
        <v>4896.69355</v>
      </c>
      <c r="N15701" s="12">
        <v>1790.0168960000001</v>
      </c>
      <c r="O15701" s="12">
        <v>1859.8672039999999</v>
      </c>
      <c r="P15701" s="12">
        <v>4244.0084239999996</v>
      </c>
      <c r="Q15701" s="12">
        <v>9597.2390689999993</v>
      </c>
      <c r="R15701" s="12">
        <v>1950.858072</v>
      </c>
      <c r="S15701" s="12">
        <v>1847.176287</v>
      </c>
      <c r="T15701" s="12">
        <v>3071.6782349999999</v>
      </c>
      <c r="U15701" s="12">
        <v>1456.799315</v>
      </c>
      <c r="V15701" s="12">
        <v>337.92075579999999</v>
      </c>
      <c r="W15701" s="12">
        <v>3766.978611</v>
      </c>
      <c r="X15701" s="12">
        <v>744.28072650000001</v>
      </c>
      <c r="Y15701" s="12">
        <v>10036.494430000001</v>
      </c>
      <c r="Z15701" s="12">
        <v>9800.9846679999991</v>
      </c>
      <c r="AA15701" s="12">
        <v>7184.1127839999999</v>
      </c>
      <c r="AB15701" s="12">
        <v>1520.3312229999999</v>
      </c>
      <c r="AC15701" s="12">
        <v>897.48198860000002</v>
      </c>
      <c r="AD15701" s="12">
        <v>83.60449629</v>
      </c>
      <c r="AE15701" s="12">
        <v>1156.466643</v>
      </c>
    </row>
    <row r="15702" spans="1:31" x14ac:dyDescent="0.35">
      <c r="A15702" s="13">
        <v>2035</v>
      </c>
      <c r="B15702" s="13">
        <v>10</v>
      </c>
      <c r="C15702" s="13">
        <v>17</v>
      </c>
      <c r="D15702" s="13">
        <v>5</v>
      </c>
      <c r="E15702" s="13" t="s">
        <v>8531</v>
      </c>
      <c r="F15702" s="12">
        <v>3575.5811570000001</v>
      </c>
      <c r="G15702" s="12">
        <v>12351.43433</v>
      </c>
      <c r="H15702" s="12">
        <v>1936.5690489999999</v>
      </c>
      <c r="I15702" s="12">
        <v>342.57870600000001</v>
      </c>
      <c r="J15702" s="12">
        <v>2485.0923630000002</v>
      </c>
      <c r="K15702" s="12">
        <v>3264.2232130000002</v>
      </c>
      <c r="L15702" s="12">
        <v>2267.581498</v>
      </c>
      <c r="M15702" s="12">
        <v>5206.4354800000001</v>
      </c>
      <c r="N15702" s="12">
        <v>2069.6789950000002</v>
      </c>
      <c r="O15702" s="12">
        <v>2095.161372</v>
      </c>
      <c r="P15702" s="12">
        <v>4463.0942560000003</v>
      </c>
      <c r="Q15702" s="12">
        <v>10750.692359999999</v>
      </c>
      <c r="R15702" s="12">
        <v>2119.9387470000001</v>
      </c>
      <c r="S15702" s="12">
        <v>1948.9962820000001</v>
      </c>
      <c r="T15702" s="12">
        <v>3309.4488999999999</v>
      </c>
      <c r="U15702" s="12">
        <v>1574.54204</v>
      </c>
      <c r="V15702" s="12">
        <v>352.57145439999999</v>
      </c>
      <c r="W15702" s="12">
        <v>4199.6252009999998</v>
      </c>
      <c r="X15702" s="12">
        <v>799.5922789</v>
      </c>
      <c r="Y15702" s="12">
        <v>10694.3851</v>
      </c>
      <c r="Z15702" s="12">
        <v>10140.834709999999</v>
      </c>
      <c r="AA15702" s="12">
        <v>7433.2225559999997</v>
      </c>
      <c r="AB15702" s="12">
        <v>1594.0625190000001</v>
      </c>
      <c r="AC15702" s="12">
        <v>941.00705019999998</v>
      </c>
      <c r="AD15702" s="12">
        <v>93.959519929999999</v>
      </c>
      <c r="AE15702" s="12">
        <v>1299.677271</v>
      </c>
    </row>
    <row r="15703" spans="1:31" x14ac:dyDescent="0.35">
      <c r="A15703" s="13">
        <v>2035</v>
      </c>
      <c r="B15703" s="13">
        <v>10</v>
      </c>
      <c r="C15703" s="13">
        <v>17</v>
      </c>
      <c r="D15703" s="13">
        <v>6</v>
      </c>
      <c r="E15703" s="13" t="s">
        <v>8531</v>
      </c>
      <c r="F15703" s="12">
        <v>3873.9748610000001</v>
      </c>
      <c r="G15703" s="12">
        <v>14862.464250000001</v>
      </c>
      <c r="H15703" s="12">
        <v>2019.9556</v>
      </c>
      <c r="I15703" s="12">
        <v>379.3205504</v>
      </c>
      <c r="J15703" s="12">
        <v>2672.0955220000001</v>
      </c>
      <c r="K15703" s="12">
        <v>3556.6473890000002</v>
      </c>
      <c r="L15703" s="12">
        <v>2501.7438569999999</v>
      </c>
      <c r="M15703" s="12">
        <v>5275.8955290000004</v>
      </c>
      <c r="N15703" s="12">
        <v>2513.9037499999999</v>
      </c>
      <c r="O15703" s="12">
        <v>2568.9952969999999</v>
      </c>
      <c r="P15703" s="12">
        <v>4839.3614150000003</v>
      </c>
      <c r="Q15703" s="12">
        <v>12584.259260000001</v>
      </c>
      <c r="R15703" s="12">
        <v>2499.2936530000002</v>
      </c>
      <c r="S15703" s="12">
        <v>2148.938842</v>
      </c>
      <c r="T15703" s="12">
        <v>3583.6648879999998</v>
      </c>
      <c r="U15703" s="12">
        <v>1724.645491</v>
      </c>
      <c r="V15703" s="12">
        <v>381.62702539999998</v>
      </c>
      <c r="W15703" s="12">
        <v>4463.0645880000002</v>
      </c>
      <c r="X15703" s="12">
        <v>877.88101859999995</v>
      </c>
      <c r="Y15703" s="12">
        <v>12455.83217</v>
      </c>
      <c r="Z15703" s="12">
        <v>11101.14435</v>
      </c>
      <c r="AA15703" s="12">
        <v>8137.1286419999997</v>
      </c>
      <c r="AB15703" s="12">
        <v>1753.8717180000001</v>
      </c>
      <c r="AC15703" s="12">
        <v>1035.3456229999999</v>
      </c>
      <c r="AD15703" s="12">
        <v>103.1060336</v>
      </c>
      <c r="AE15703" s="12">
        <v>1426.1741300000001</v>
      </c>
    </row>
    <row r="15704" spans="1:31" x14ac:dyDescent="0.35">
      <c r="A15704" s="13">
        <v>2035</v>
      </c>
      <c r="B15704" s="13">
        <v>10</v>
      </c>
      <c r="C15704" s="13">
        <v>17</v>
      </c>
      <c r="D15704" s="13">
        <v>7</v>
      </c>
      <c r="E15704" s="13" t="s">
        <v>8531</v>
      </c>
      <c r="F15704" s="12">
        <v>4070.453692</v>
      </c>
      <c r="G15704" s="12">
        <v>16726.186109999999</v>
      </c>
      <c r="H15704" s="12">
        <v>2084.3985929999999</v>
      </c>
      <c r="I15704" s="12">
        <v>407.71517460000001</v>
      </c>
      <c r="J15704" s="12">
        <v>2801.1281490000001</v>
      </c>
      <c r="K15704" s="12">
        <v>3795.7569509999998</v>
      </c>
      <c r="L15704" s="12">
        <v>2655.357857</v>
      </c>
      <c r="M15704" s="12">
        <v>5327.8620959999998</v>
      </c>
      <c r="N15704" s="12">
        <v>2921.7317370000001</v>
      </c>
      <c r="O15704" s="12">
        <v>2915.2937400000001</v>
      </c>
      <c r="P15704" s="12">
        <v>5144.5333710000004</v>
      </c>
      <c r="Q15704" s="12">
        <v>13914.59518</v>
      </c>
      <c r="R15704" s="12">
        <v>2824.9035279999998</v>
      </c>
      <c r="S15704" s="12">
        <v>2341.7014509999999</v>
      </c>
      <c r="T15704" s="12">
        <v>3587.5702609999998</v>
      </c>
      <c r="U15704" s="12">
        <v>1790.5173809999999</v>
      </c>
      <c r="V15704" s="12">
        <v>393.4319625</v>
      </c>
      <c r="W15704" s="12">
        <v>4556.6107169999996</v>
      </c>
      <c r="X15704" s="12">
        <v>934.58207259999995</v>
      </c>
      <c r="Y15704" s="12">
        <v>13937.60348</v>
      </c>
      <c r="Z15704" s="12">
        <v>12264.517180000001</v>
      </c>
      <c r="AA15704" s="12">
        <v>8989.8798599999991</v>
      </c>
      <c r="AB15704" s="12">
        <v>1845.166526</v>
      </c>
      <c r="AC15704" s="12">
        <v>1089.238777</v>
      </c>
      <c r="AD15704" s="12">
        <v>104.9661866</v>
      </c>
      <c r="AE15704" s="12">
        <v>1451.900163</v>
      </c>
    </row>
    <row r="15705" spans="1:31" x14ac:dyDescent="0.35">
      <c r="A15705" s="13">
        <v>2035</v>
      </c>
      <c r="B15705" s="13">
        <v>10</v>
      </c>
      <c r="C15705" s="13">
        <v>17</v>
      </c>
      <c r="D15705" s="13">
        <v>8</v>
      </c>
      <c r="E15705" s="13" t="s">
        <v>8531</v>
      </c>
      <c r="F15705" s="12">
        <v>4233.1250410000002</v>
      </c>
      <c r="G15705" s="12">
        <v>16325.28695</v>
      </c>
      <c r="H15705" s="12">
        <v>2161.1090629999999</v>
      </c>
      <c r="I15705" s="12">
        <v>441.51496680000002</v>
      </c>
      <c r="J15705" s="12">
        <v>2851.2039880000002</v>
      </c>
      <c r="K15705" s="12">
        <v>4086.9693280000001</v>
      </c>
      <c r="L15705" s="12">
        <v>2780.2062930000002</v>
      </c>
      <c r="M15705" s="12">
        <v>5374.6839870000003</v>
      </c>
      <c r="N15705" s="12">
        <v>2940.3966610000002</v>
      </c>
      <c r="O15705" s="12">
        <v>2928.2838350000002</v>
      </c>
      <c r="P15705" s="12">
        <v>5207.4059020000004</v>
      </c>
      <c r="Q15705" s="12">
        <v>15374.469279999999</v>
      </c>
      <c r="R15705" s="12">
        <v>3116.7744849999999</v>
      </c>
      <c r="S15705" s="12">
        <v>2386.9555089999999</v>
      </c>
      <c r="T15705" s="12">
        <v>3622.714759</v>
      </c>
      <c r="U15705" s="12">
        <v>1819.6660919999999</v>
      </c>
      <c r="V15705" s="12">
        <v>398.52640910000002</v>
      </c>
      <c r="W15705" s="12">
        <v>4579.3094940000001</v>
      </c>
      <c r="X15705" s="12">
        <v>976.82989450000002</v>
      </c>
      <c r="Y15705" s="12">
        <v>14797.814490000001</v>
      </c>
      <c r="Z15705" s="12">
        <v>12529.622530000001</v>
      </c>
      <c r="AA15705" s="12">
        <v>9184.2018360000002</v>
      </c>
      <c r="AB15705" s="12">
        <v>1869.338254</v>
      </c>
      <c r="AC15705" s="12">
        <v>1103.5078329999999</v>
      </c>
      <c r="AD15705" s="12">
        <v>104.658148</v>
      </c>
      <c r="AE15705" s="12">
        <v>1447.6399699999999</v>
      </c>
    </row>
    <row r="15706" spans="1:31" x14ac:dyDescent="0.35">
      <c r="A15706" s="13">
        <v>2035</v>
      </c>
      <c r="B15706" s="13">
        <v>10</v>
      </c>
      <c r="C15706" s="13">
        <v>17</v>
      </c>
      <c r="D15706" s="13">
        <v>9</v>
      </c>
      <c r="E15706" s="13" t="s">
        <v>8531</v>
      </c>
      <c r="F15706" s="12">
        <v>4349.738942</v>
      </c>
      <c r="G15706" s="12">
        <v>15683.831340000001</v>
      </c>
      <c r="H15706" s="12">
        <v>2256.6081349999999</v>
      </c>
      <c r="I15706" s="12">
        <v>483.59374980000001</v>
      </c>
      <c r="J15706" s="12">
        <v>2932.8623910000001</v>
      </c>
      <c r="K15706" s="12">
        <v>4371.3160550000002</v>
      </c>
      <c r="L15706" s="12">
        <v>2960.2867409999999</v>
      </c>
      <c r="M15706" s="12">
        <v>5413.7872170000001</v>
      </c>
      <c r="N15706" s="12">
        <v>2910.5325600000001</v>
      </c>
      <c r="O15706" s="12">
        <v>2924.4459109999998</v>
      </c>
      <c r="P15706" s="12">
        <v>5198.7008050000004</v>
      </c>
      <c r="Q15706" s="12">
        <v>16555.325789999999</v>
      </c>
      <c r="R15706" s="12">
        <v>3341.170036</v>
      </c>
      <c r="S15706" s="12">
        <v>2395.4408199999998</v>
      </c>
      <c r="T15706" s="12">
        <v>3738.1286490000002</v>
      </c>
      <c r="U15706" s="12">
        <v>1844.6826940000001</v>
      </c>
      <c r="V15706" s="12">
        <v>405.5530736</v>
      </c>
      <c r="W15706" s="12">
        <v>4582.0605169999999</v>
      </c>
      <c r="X15706" s="12">
        <v>1009.349952</v>
      </c>
      <c r="Y15706" s="12">
        <v>15479.755230000001</v>
      </c>
      <c r="Z15706" s="12">
        <v>12519.753339999999</v>
      </c>
      <c r="AA15706" s="12">
        <v>9176.967729</v>
      </c>
      <c r="AB15706" s="12">
        <v>1895.770092</v>
      </c>
      <c r="AC15706" s="12">
        <v>1119.111077</v>
      </c>
      <c r="AD15706" s="12">
        <v>104.4685298</v>
      </c>
      <c r="AE15706" s="12">
        <v>1445.0175380000001</v>
      </c>
    </row>
    <row r="15707" spans="1:31" x14ac:dyDescent="0.35">
      <c r="A15707" s="13">
        <v>2035</v>
      </c>
      <c r="B15707" s="13">
        <v>10</v>
      </c>
      <c r="C15707" s="13">
        <v>17</v>
      </c>
      <c r="D15707" s="13">
        <v>10</v>
      </c>
      <c r="E15707" s="13" t="s">
        <v>8531</v>
      </c>
      <c r="F15707" s="12">
        <v>4417.8444630000004</v>
      </c>
      <c r="G15707" s="12">
        <v>15288.79675</v>
      </c>
      <c r="H15707" s="12">
        <v>2340.149641</v>
      </c>
      <c r="I15707" s="12">
        <v>520.40402830000005</v>
      </c>
      <c r="J15707" s="12">
        <v>2992.7030370000002</v>
      </c>
      <c r="K15707" s="12">
        <v>4611.2331800000002</v>
      </c>
      <c r="L15707" s="12">
        <v>3075.9289359999998</v>
      </c>
      <c r="M15707" s="12">
        <v>5431.7952320000004</v>
      </c>
      <c r="N15707" s="12">
        <v>2839.2945249999998</v>
      </c>
      <c r="O15707" s="12">
        <v>2894.333564</v>
      </c>
      <c r="P15707" s="12">
        <v>5196.2823250000001</v>
      </c>
      <c r="Q15707" s="12">
        <v>17626.573960000002</v>
      </c>
      <c r="R15707" s="12">
        <v>3556.5435309999998</v>
      </c>
      <c r="S15707" s="12">
        <v>2428.7279830000002</v>
      </c>
      <c r="T15707" s="12">
        <v>3834.885464</v>
      </c>
      <c r="U15707" s="12">
        <v>1877.504107</v>
      </c>
      <c r="V15707" s="12">
        <v>412.93118370000002</v>
      </c>
      <c r="W15707" s="12">
        <v>4591.0019080000002</v>
      </c>
      <c r="X15707" s="12">
        <v>1029.4548339999999</v>
      </c>
      <c r="Y15707" s="12">
        <v>15968.854810000001</v>
      </c>
      <c r="Z15707" s="12">
        <v>12523.981180000001</v>
      </c>
      <c r="AA15707" s="12">
        <v>9180.0667329999997</v>
      </c>
      <c r="AB15707" s="12">
        <v>1925.68021</v>
      </c>
      <c r="AC15707" s="12">
        <v>1136.767619</v>
      </c>
      <c r="AD15707" s="12">
        <v>103.5325587</v>
      </c>
      <c r="AE15707" s="12">
        <v>1432.0730000000001</v>
      </c>
    </row>
    <row r="15708" spans="1:31" x14ac:dyDescent="0.35">
      <c r="A15708" s="13">
        <v>2035</v>
      </c>
      <c r="B15708" s="13">
        <v>10</v>
      </c>
      <c r="C15708" s="13">
        <v>17</v>
      </c>
      <c r="D15708" s="13">
        <v>11</v>
      </c>
      <c r="E15708" s="13" t="s">
        <v>8531</v>
      </c>
      <c r="F15708" s="12">
        <v>4476.1518809999998</v>
      </c>
      <c r="G15708" s="12">
        <v>14973.93957</v>
      </c>
      <c r="H15708" s="12">
        <v>2420.7417949999999</v>
      </c>
      <c r="I15708" s="12">
        <v>555.91446819999999</v>
      </c>
      <c r="J15708" s="12">
        <v>3021.7926200000002</v>
      </c>
      <c r="K15708" s="12">
        <v>4768.7543329999999</v>
      </c>
      <c r="L15708" s="12">
        <v>3176.6122129999999</v>
      </c>
      <c r="M15708" s="12">
        <v>5450.8329709999998</v>
      </c>
      <c r="N15708" s="12">
        <v>2758.1021599999999</v>
      </c>
      <c r="O15708" s="12">
        <v>2864.8109720000002</v>
      </c>
      <c r="P15708" s="12">
        <v>5184.1915140000001</v>
      </c>
      <c r="Q15708" s="12">
        <v>18456.165850000001</v>
      </c>
      <c r="R15708" s="12">
        <v>3715.4244629999998</v>
      </c>
      <c r="S15708" s="12">
        <v>2460.0575720000002</v>
      </c>
      <c r="T15708" s="12">
        <v>3952.0350749999998</v>
      </c>
      <c r="U15708" s="12">
        <v>1891.7342269999999</v>
      </c>
      <c r="V15708" s="12">
        <v>416.16356469999999</v>
      </c>
      <c r="W15708" s="12">
        <v>4595.129578</v>
      </c>
      <c r="X15708" s="12">
        <v>1047.984181</v>
      </c>
      <c r="Y15708" s="12">
        <v>16320.914000000001</v>
      </c>
      <c r="Z15708" s="12">
        <v>12437.96646</v>
      </c>
      <c r="AA15708" s="12">
        <v>9117.0180240000009</v>
      </c>
      <c r="AB15708" s="12">
        <v>1941.33041</v>
      </c>
      <c r="AC15708" s="12">
        <v>1146.006245</v>
      </c>
      <c r="AD15708" s="12">
        <v>102.6202983</v>
      </c>
      <c r="AE15708" s="12">
        <v>1419.456381</v>
      </c>
    </row>
    <row r="15709" spans="1:31" x14ac:dyDescent="0.35">
      <c r="A15709" s="13">
        <v>2035</v>
      </c>
      <c r="B15709" s="13">
        <v>10</v>
      </c>
      <c r="C15709" s="13">
        <v>17</v>
      </c>
      <c r="D15709" s="13">
        <v>12</v>
      </c>
      <c r="E15709" s="13" t="s">
        <v>8531</v>
      </c>
      <c r="F15709" s="12">
        <v>4589.8261640000001</v>
      </c>
      <c r="G15709" s="12">
        <v>14688.417359999999</v>
      </c>
      <c r="H15709" s="12">
        <v>2492.1720799999998</v>
      </c>
      <c r="I15709" s="12">
        <v>587.38791049999998</v>
      </c>
      <c r="J15709" s="12">
        <v>3018.0523899999998</v>
      </c>
      <c r="K15709" s="12">
        <v>4902.0422289999997</v>
      </c>
      <c r="L15709" s="12">
        <v>3267.5158270000002</v>
      </c>
      <c r="M15709" s="12">
        <v>5473.4717870000004</v>
      </c>
      <c r="N15709" s="12">
        <v>2728.2391680000001</v>
      </c>
      <c r="O15709" s="12">
        <v>2838.5352590000002</v>
      </c>
      <c r="P15709" s="12">
        <v>5166.2973060000004</v>
      </c>
      <c r="Q15709" s="12">
        <v>19118.835449999999</v>
      </c>
      <c r="R15709" s="12">
        <v>3801.730724</v>
      </c>
      <c r="S15709" s="12">
        <v>2486.6002149999999</v>
      </c>
      <c r="T15709" s="12">
        <v>4089.1425869999998</v>
      </c>
      <c r="U15709" s="12">
        <v>1933.047644</v>
      </c>
      <c r="V15709" s="12">
        <v>422.20653329999999</v>
      </c>
      <c r="W15709" s="12">
        <v>4567.6148080000003</v>
      </c>
      <c r="X15709" s="12">
        <v>1055.489335</v>
      </c>
      <c r="Y15709" s="12">
        <v>16438.6011</v>
      </c>
      <c r="Z15709" s="12">
        <v>12344.89689</v>
      </c>
      <c r="AA15709" s="12">
        <v>9048.7981120000004</v>
      </c>
      <c r="AB15709" s="12">
        <v>1951.5905640000001</v>
      </c>
      <c r="AC15709" s="12">
        <v>1152.0630200000001</v>
      </c>
      <c r="AD15709" s="12">
        <v>101.767248</v>
      </c>
      <c r="AE15709" s="12">
        <v>1407.6586420000001</v>
      </c>
    </row>
    <row r="15710" spans="1:31" x14ac:dyDescent="0.35">
      <c r="A15710" s="13">
        <v>2035</v>
      </c>
      <c r="B15710" s="13">
        <v>10</v>
      </c>
      <c r="C15710" s="13">
        <v>17</v>
      </c>
      <c r="D15710" s="13">
        <v>13</v>
      </c>
      <c r="E15710" s="13" t="s">
        <v>8531</v>
      </c>
      <c r="F15710" s="12">
        <v>4732.4079389999997</v>
      </c>
      <c r="G15710" s="12">
        <v>14348.13896</v>
      </c>
      <c r="H15710" s="12">
        <v>2580.683861</v>
      </c>
      <c r="I15710" s="12">
        <v>626.38767069999994</v>
      </c>
      <c r="J15710" s="12">
        <v>3066.0502390000001</v>
      </c>
      <c r="K15710" s="12">
        <v>5062.794543</v>
      </c>
      <c r="L15710" s="12">
        <v>3382.5835149999998</v>
      </c>
      <c r="M15710" s="12">
        <v>5477.0735219999997</v>
      </c>
      <c r="N15710" s="12">
        <v>2717.039992</v>
      </c>
      <c r="O15710" s="12">
        <v>2801.3368180000002</v>
      </c>
      <c r="P15710" s="12">
        <v>5160.9771270000001</v>
      </c>
      <c r="Q15710" s="12">
        <v>19661.9375</v>
      </c>
      <c r="R15710" s="12">
        <v>3871.5602920000001</v>
      </c>
      <c r="S15710" s="12">
        <v>2494.8678110000001</v>
      </c>
      <c r="T15710" s="12">
        <v>4168.545083</v>
      </c>
      <c r="U15710" s="12">
        <v>1950.0316499999999</v>
      </c>
      <c r="V15710" s="12">
        <v>430.04131749999999</v>
      </c>
      <c r="W15710" s="12">
        <v>4523.5939019999996</v>
      </c>
      <c r="X15710" s="12">
        <v>1053.8215230000001</v>
      </c>
      <c r="Y15710" s="12">
        <v>16669.168000000001</v>
      </c>
      <c r="Z15710" s="12">
        <v>12294.131090000001</v>
      </c>
      <c r="AA15710" s="12">
        <v>9011.5868289999999</v>
      </c>
      <c r="AB15710" s="12">
        <v>1969.5013879999999</v>
      </c>
      <c r="AC15710" s="12">
        <v>1162.6361380000001</v>
      </c>
      <c r="AD15710" s="12">
        <v>100.81942170000001</v>
      </c>
      <c r="AE15710" s="12">
        <v>1394.5501449999999</v>
      </c>
    </row>
    <row r="15711" spans="1:31" x14ac:dyDescent="0.35">
      <c r="A15711" s="13">
        <v>2035</v>
      </c>
      <c r="B15711" s="13">
        <v>10</v>
      </c>
      <c r="C15711" s="13">
        <v>17</v>
      </c>
      <c r="D15711" s="13">
        <v>14</v>
      </c>
      <c r="E15711" s="13" t="s">
        <v>8531</v>
      </c>
      <c r="F15711" s="12">
        <v>4833.8322520000002</v>
      </c>
      <c r="G15711" s="12">
        <v>13998.07012</v>
      </c>
      <c r="H15711" s="12">
        <v>2649.163493</v>
      </c>
      <c r="I15711" s="12">
        <v>656.5612744</v>
      </c>
      <c r="J15711" s="12">
        <v>2716.145266</v>
      </c>
      <c r="K15711" s="12">
        <v>5183.1577939999997</v>
      </c>
      <c r="L15711" s="12">
        <v>3455.650243</v>
      </c>
      <c r="M15711" s="12">
        <v>5435.3969660000002</v>
      </c>
      <c r="N15711" s="12">
        <v>2677.8439840000001</v>
      </c>
      <c r="O15711" s="12">
        <v>2754.987498</v>
      </c>
      <c r="P15711" s="12">
        <v>5143.5669319999997</v>
      </c>
      <c r="Q15711" s="12">
        <v>20142.75171</v>
      </c>
      <c r="R15711" s="12">
        <v>3951.5896010000001</v>
      </c>
      <c r="S15711" s="12">
        <v>2520.5405249999999</v>
      </c>
      <c r="T15711" s="12">
        <v>4224.0814119999995</v>
      </c>
      <c r="U15711" s="12">
        <v>1995.4758959999999</v>
      </c>
      <c r="V15711" s="12">
        <v>436.04921000000002</v>
      </c>
      <c r="W15711" s="12">
        <v>4502.2717720000001</v>
      </c>
      <c r="X15711" s="12">
        <v>1046.872306</v>
      </c>
      <c r="Y15711" s="12">
        <v>16664.24006</v>
      </c>
      <c r="Z15711" s="12">
        <v>12220.7999</v>
      </c>
      <c r="AA15711" s="12">
        <v>8957.8351330000005</v>
      </c>
      <c r="AB15711" s="12">
        <v>1993.1511170000001</v>
      </c>
      <c r="AC15711" s="12">
        <v>1176.597047</v>
      </c>
      <c r="AD15711" s="12">
        <v>100.12042390000001</v>
      </c>
      <c r="AE15711" s="12">
        <v>1384.8829599999999</v>
      </c>
    </row>
    <row r="15712" spans="1:31" x14ac:dyDescent="0.35">
      <c r="A15712" s="13">
        <v>2035</v>
      </c>
      <c r="B15712" s="13">
        <v>10</v>
      </c>
      <c r="C15712" s="13">
        <v>17</v>
      </c>
      <c r="D15712" s="13">
        <v>15</v>
      </c>
      <c r="E15712" s="13" t="s">
        <v>8531</v>
      </c>
      <c r="F15712" s="12">
        <v>4690.2702920000002</v>
      </c>
      <c r="G15712" s="12">
        <v>13898.336069999999</v>
      </c>
      <c r="H15712" s="12">
        <v>2654.5986320000002</v>
      </c>
      <c r="I15712" s="12">
        <v>658.95595619999995</v>
      </c>
      <c r="J15712" s="12">
        <v>2677.9137420000002</v>
      </c>
      <c r="K15712" s="12">
        <v>5159.731194</v>
      </c>
      <c r="L15712" s="12">
        <v>3558.0603000000001</v>
      </c>
      <c r="M15712" s="12">
        <v>5343.8126350000002</v>
      </c>
      <c r="N15712" s="12">
        <v>2635.5369700000001</v>
      </c>
      <c r="O15712" s="12">
        <v>2745.5398030000001</v>
      </c>
      <c r="P15712" s="12">
        <v>5127.1231760000001</v>
      </c>
      <c r="Q15712" s="12">
        <v>20259.832310000002</v>
      </c>
      <c r="R15712" s="12">
        <v>3884.1141940000002</v>
      </c>
      <c r="S15712" s="12">
        <v>2572.9735999999998</v>
      </c>
      <c r="T15712" s="12">
        <v>4382.4505449999997</v>
      </c>
      <c r="U15712" s="12">
        <v>1982.8517830000001</v>
      </c>
      <c r="V15712" s="12">
        <v>438.93014540000001</v>
      </c>
      <c r="W15712" s="12">
        <v>4502.9600959999998</v>
      </c>
      <c r="X15712" s="12">
        <v>1029.0845890000001</v>
      </c>
      <c r="Y15712" s="12">
        <v>16668.61231</v>
      </c>
      <c r="Z15712" s="12">
        <v>12208.11003</v>
      </c>
      <c r="AA15712" s="12">
        <v>8948.5334729999995</v>
      </c>
      <c r="AB15712" s="12">
        <v>2032.2779049999999</v>
      </c>
      <c r="AC15712" s="12">
        <v>1199.6943739999999</v>
      </c>
      <c r="AD15712" s="12">
        <v>100.4639621</v>
      </c>
      <c r="AE15712" s="12">
        <v>1389.6341150000001</v>
      </c>
    </row>
    <row r="15713" spans="1:31" x14ac:dyDescent="0.35">
      <c r="A15713" s="13">
        <v>2035</v>
      </c>
      <c r="B15713" s="13">
        <v>10</v>
      </c>
      <c r="C15713" s="13">
        <v>17</v>
      </c>
      <c r="D15713" s="13">
        <v>16</v>
      </c>
      <c r="E15713" s="13" t="s">
        <v>8531</v>
      </c>
      <c r="F15713" s="12">
        <v>4511.9206670000003</v>
      </c>
      <c r="G15713" s="12">
        <v>13894.42232</v>
      </c>
      <c r="H15713" s="12">
        <v>2588.1373199999998</v>
      </c>
      <c r="I15713" s="12">
        <v>629.67189340000004</v>
      </c>
      <c r="J15713" s="12">
        <v>2678.5366079999999</v>
      </c>
      <c r="K15713" s="12">
        <v>5125.8035479999999</v>
      </c>
      <c r="L15713" s="12">
        <v>3666.7986299999998</v>
      </c>
      <c r="M15713" s="12">
        <v>5343.8126350000002</v>
      </c>
      <c r="N15713" s="12">
        <v>2666.9554640000001</v>
      </c>
      <c r="O15713" s="12">
        <v>2757.3490980000001</v>
      </c>
      <c r="P15713" s="12">
        <v>5105.8432549999998</v>
      </c>
      <c r="Q15713" s="12">
        <v>19916.039939999999</v>
      </c>
      <c r="R15713" s="12">
        <v>3743.6707449999999</v>
      </c>
      <c r="S15713" s="12">
        <v>2645.8579460000001</v>
      </c>
      <c r="T15713" s="12">
        <v>4113.8746860000001</v>
      </c>
      <c r="U15713" s="12">
        <v>2000.0661339999999</v>
      </c>
      <c r="V15713" s="12">
        <v>438.54372130000002</v>
      </c>
      <c r="W15713" s="12">
        <v>4503.6461479999998</v>
      </c>
      <c r="X15713" s="12">
        <v>975.06980590000001</v>
      </c>
      <c r="Y15713" s="12">
        <v>16663.6145</v>
      </c>
      <c r="Z15713" s="12">
        <v>12336.434869999999</v>
      </c>
      <c r="AA15713" s="12">
        <v>9042.5954569999994</v>
      </c>
      <c r="AB15713" s="12">
        <v>2018.0179869999999</v>
      </c>
      <c r="AC15713" s="12">
        <v>1191.2764589999999</v>
      </c>
      <c r="AD15713" s="12">
        <v>100.4521068</v>
      </c>
      <c r="AE15713" s="12">
        <v>1389.4701560000001</v>
      </c>
    </row>
    <row r="15714" spans="1:31" x14ac:dyDescent="0.35">
      <c r="A15714" s="13">
        <v>2035</v>
      </c>
      <c r="B15714" s="13">
        <v>10</v>
      </c>
      <c r="C15714" s="13">
        <v>17</v>
      </c>
      <c r="D15714" s="13">
        <v>17</v>
      </c>
      <c r="E15714" s="13" t="s">
        <v>8531</v>
      </c>
      <c r="F15714" s="12">
        <v>4574.6365770000002</v>
      </c>
      <c r="G15714" s="12">
        <v>14336.3977</v>
      </c>
      <c r="H15714" s="12">
        <v>2611.4300309999999</v>
      </c>
      <c r="I15714" s="12">
        <v>639.93506349999996</v>
      </c>
      <c r="J15714" s="12">
        <v>2716.9767660000002</v>
      </c>
      <c r="K15714" s="12">
        <v>4950.5105549999998</v>
      </c>
      <c r="L15714" s="12">
        <v>4347.9963440000001</v>
      </c>
      <c r="M15714" s="12">
        <v>5410.1854830000002</v>
      </c>
      <c r="N15714" s="12">
        <v>2630.5586950000002</v>
      </c>
      <c r="O15714" s="12">
        <v>2859.2012020000002</v>
      </c>
      <c r="P15714" s="12">
        <v>5114.5483519999998</v>
      </c>
      <c r="Q15714" s="12">
        <v>19502.48747</v>
      </c>
      <c r="R15714" s="12">
        <v>3664.0335930000001</v>
      </c>
      <c r="S15714" s="12">
        <v>2614.0929259999998</v>
      </c>
      <c r="T15714" s="12">
        <v>4160.7343380000002</v>
      </c>
      <c r="U15714" s="12">
        <v>1971.3768299999999</v>
      </c>
      <c r="V15714" s="12">
        <v>429.68996959999998</v>
      </c>
      <c r="W15714" s="12">
        <v>4642.5898310000002</v>
      </c>
      <c r="X15714" s="12">
        <v>977.94176919999995</v>
      </c>
      <c r="Y15714" s="12">
        <v>16286.45925</v>
      </c>
      <c r="Z15714" s="12">
        <v>12531.036029999999</v>
      </c>
      <c r="AA15714" s="12">
        <v>9185.2379349999992</v>
      </c>
      <c r="AB15714" s="12">
        <v>1977.5009170000001</v>
      </c>
      <c r="AC15714" s="12">
        <v>1167.3584209999999</v>
      </c>
      <c r="AD15714" s="12">
        <v>104.2434781</v>
      </c>
      <c r="AE15714" s="12">
        <v>1441.90506</v>
      </c>
    </row>
    <row r="15715" spans="1:31" x14ac:dyDescent="0.35">
      <c r="A15715" s="13">
        <v>2035</v>
      </c>
      <c r="B15715" s="13">
        <v>10</v>
      </c>
      <c r="C15715" s="13">
        <v>17</v>
      </c>
      <c r="D15715" s="13">
        <v>18</v>
      </c>
      <c r="E15715" s="13" t="s">
        <v>8531</v>
      </c>
      <c r="F15715" s="12">
        <v>4686.8401139999996</v>
      </c>
      <c r="G15715" s="12">
        <v>14901.57755</v>
      </c>
      <c r="H15715" s="12">
        <v>2528.1984349999998</v>
      </c>
      <c r="I15715" s="12">
        <v>603.26155089999997</v>
      </c>
      <c r="J15715" s="12">
        <v>2956.9644939999998</v>
      </c>
      <c r="K15715" s="12">
        <v>5034.9258900000004</v>
      </c>
      <c r="L15715" s="12">
        <v>4449.8308079999997</v>
      </c>
      <c r="M15715" s="12">
        <v>5372.110662</v>
      </c>
      <c r="N15715" s="12">
        <v>2646.1126140000001</v>
      </c>
      <c r="O15715" s="12">
        <v>3007.1083950000002</v>
      </c>
      <c r="P15715" s="12">
        <v>5279.9515579999997</v>
      </c>
      <c r="Q15715" s="12">
        <v>19278.285469999999</v>
      </c>
      <c r="R15715" s="12">
        <v>3860.9683909999999</v>
      </c>
      <c r="S15715" s="12">
        <v>2669.1367209999999</v>
      </c>
      <c r="T15715" s="12">
        <v>4304.7847350000002</v>
      </c>
      <c r="U15715" s="12">
        <v>2027.837902</v>
      </c>
      <c r="V15715" s="12">
        <v>438.78964530000002</v>
      </c>
      <c r="W15715" s="12">
        <v>4698.3031510000001</v>
      </c>
      <c r="X15715" s="12">
        <v>1010.5541030000001</v>
      </c>
      <c r="Y15715" s="12">
        <v>16517.05759</v>
      </c>
      <c r="Z15715" s="12">
        <v>12742.554910000001</v>
      </c>
      <c r="AA15715" s="12">
        <v>9340.2810769999996</v>
      </c>
      <c r="AB15715" s="12">
        <v>2022.713407</v>
      </c>
      <c r="AC15715" s="12">
        <v>1194.04826</v>
      </c>
      <c r="AD15715" s="12">
        <v>108.5442291</v>
      </c>
      <c r="AE15715" s="12">
        <v>1501.384716</v>
      </c>
    </row>
    <row r="15716" spans="1:31" x14ac:dyDescent="0.35">
      <c r="A15716" s="13">
        <v>2035</v>
      </c>
      <c r="B15716" s="13">
        <v>10</v>
      </c>
      <c r="C15716" s="13">
        <v>17</v>
      </c>
      <c r="D15716" s="13">
        <v>19</v>
      </c>
      <c r="E15716" s="13" t="s">
        <v>8531</v>
      </c>
      <c r="F15716" s="12">
        <v>4571.2073339999997</v>
      </c>
      <c r="G15716" s="12">
        <v>15331.8238</v>
      </c>
      <c r="H15716" s="12">
        <v>2511.5831069999999</v>
      </c>
      <c r="I15716" s="12">
        <v>595.9405352</v>
      </c>
      <c r="J15716" s="12">
        <v>2899.408954</v>
      </c>
      <c r="K15716" s="12">
        <v>4879.8274279999996</v>
      </c>
      <c r="L15716" s="12">
        <v>4460.1871490000003</v>
      </c>
      <c r="M15716" s="12">
        <v>5242.9660430000004</v>
      </c>
      <c r="N15716" s="12">
        <v>2631.4928839999998</v>
      </c>
      <c r="O15716" s="12">
        <v>3046.6684359999999</v>
      </c>
      <c r="P15716" s="12">
        <v>5396.5067150000004</v>
      </c>
      <c r="Q15716" s="12">
        <v>19527.402610000001</v>
      </c>
      <c r="R15716" s="12">
        <v>3910.006316</v>
      </c>
      <c r="S15716" s="12">
        <v>2690.241141</v>
      </c>
      <c r="T15716" s="12">
        <v>4213.2350829999996</v>
      </c>
      <c r="U15716" s="12">
        <v>2014.06591</v>
      </c>
      <c r="V15716" s="12">
        <v>440.86255870000002</v>
      </c>
      <c r="W15716" s="12">
        <v>4632.9601160000002</v>
      </c>
      <c r="X15716" s="12">
        <v>998.2323437</v>
      </c>
      <c r="Y15716" s="12">
        <v>16935.051930000001</v>
      </c>
      <c r="Z15716" s="12">
        <v>12825.755289999999</v>
      </c>
      <c r="AA15716" s="12">
        <v>9401.2668809999996</v>
      </c>
      <c r="AB15716" s="12">
        <v>2092.6191100000001</v>
      </c>
      <c r="AC15716" s="12">
        <v>1235.3149969999999</v>
      </c>
      <c r="AD15716" s="12">
        <v>107.3357192</v>
      </c>
      <c r="AE15716" s="12">
        <v>1484.6709470000001</v>
      </c>
    </row>
    <row r="15717" spans="1:31" x14ac:dyDescent="0.35">
      <c r="A15717" s="13">
        <v>2035</v>
      </c>
      <c r="B15717" s="13">
        <v>10</v>
      </c>
      <c r="C15717" s="13">
        <v>17</v>
      </c>
      <c r="D15717" s="13">
        <v>20</v>
      </c>
      <c r="E15717" s="13" t="s">
        <v>8531</v>
      </c>
      <c r="F15717" s="12">
        <v>4445.2840189999997</v>
      </c>
      <c r="G15717" s="12">
        <v>14895.71298</v>
      </c>
      <c r="H15717" s="12">
        <v>2453.662542</v>
      </c>
      <c r="I15717" s="12">
        <v>570.41952909999998</v>
      </c>
      <c r="J15717" s="12">
        <v>2869.0728810000001</v>
      </c>
      <c r="K15717" s="12">
        <v>4655.6618740000004</v>
      </c>
      <c r="L15717" s="12">
        <v>4280.1067009999997</v>
      </c>
      <c r="M15717" s="12">
        <v>5227.5306959999998</v>
      </c>
      <c r="N15717" s="12">
        <v>2582.3414360000002</v>
      </c>
      <c r="O15717" s="12">
        <v>2921.4932650000001</v>
      </c>
      <c r="P15717" s="12">
        <v>5318.1584549999998</v>
      </c>
      <c r="Q15717" s="12">
        <v>18628.062030000001</v>
      </c>
      <c r="R15717" s="12">
        <v>3785.6474020000001</v>
      </c>
      <c r="S15717" s="12">
        <v>2690.6756380000002</v>
      </c>
      <c r="T15717" s="12">
        <v>4095.2176119999999</v>
      </c>
      <c r="U15717" s="12">
        <v>1959.900596</v>
      </c>
      <c r="V15717" s="12">
        <v>429.76021969999999</v>
      </c>
      <c r="W15717" s="12">
        <v>4445.8701279999996</v>
      </c>
      <c r="X15717" s="12">
        <v>967.6580672</v>
      </c>
      <c r="Y15717" s="12">
        <v>16432.0805</v>
      </c>
      <c r="Z15717" s="12">
        <v>12710.12666</v>
      </c>
      <c r="AA15717" s="12">
        <v>9316.511203</v>
      </c>
      <c r="AB15717" s="12">
        <v>2074.3599429999999</v>
      </c>
      <c r="AC15717" s="12">
        <v>1224.5362439999999</v>
      </c>
      <c r="AD15717" s="12">
        <v>103.21266489999999</v>
      </c>
      <c r="AE15717" s="12">
        <v>1427.648848</v>
      </c>
    </row>
    <row r="15718" spans="1:31" x14ac:dyDescent="0.35">
      <c r="A15718" s="13">
        <v>2035</v>
      </c>
      <c r="B15718" s="13">
        <v>10</v>
      </c>
      <c r="C15718" s="13">
        <v>17</v>
      </c>
      <c r="D15718" s="13">
        <v>21</v>
      </c>
      <c r="E15718" s="13" t="s">
        <v>8531</v>
      </c>
      <c r="F15718" s="12">
        <v>4245.8646349999999</v>
      </c>
      <c r="G15718" s="12">
        <v>13949.190619999999</v>
      </c>
      <c r="H15718" s="12">
        <v>2364.3746850000002</v>
      </c>
      <c r="I15718" s="12">
        <v>531.07770070000004</v>
      </c>
      <c r="J15718" s="12">
        <v>2813.17958</v>
      </c>
      <c r="K15718" s="12">
        <v>4428.2660660000001</v>
      </c>
      <c r="L15718" s="12">
        <v>3998.7673829999999</v>
      </c>
      <c r="M15718" s="12">
        <v>4943.5147829999996</v>
      </c>
      <c r="N15718" s="12">
        <v>2446.399144</v>
      </c>
      <c r="O15718" s="12">
        <v>2689.7427889999999</v>
      </c>
      <c r="P15718" s="12">
        <v>5114.0651330000001</v>
      </c>
      <c r="Q15718" s="12">
        <v>17307.69673</v>
      </c>
      <c r="R15718" s="12">
        <v>3528.2972500000001</v>
      </c>
      <c r="S15718" s="12">
        <v>2536.8580000000002</v>
      </c>
      <c r="T15718" s="12">
        <v>3926.8700100000001</v>
      </c>
      <c r="U15718" s="12">
        <v>1804.517157</v>
      </c>
      <c r="V15718" s="12">
        <v>410.82319410000002</v>
      </c>
      <c r="W15718" s="12">
        <v>4145.2862560000003</v>
      </c>
      <c r="X15718" s="12">
        <v>923.83470980000004</v>
      </c>
      <c r="Y15718" s="12">
        <v>15429.02655</v>
      </c>
      <c r="Z15718" s="12">
        <v>12274.38637</v>
      </c>
      <c r="AA15718" s="12">
        <v>8997.1139669999993</v>
      </c>
      <c r="AB15718" s="12">
        <v>1991.4124919999999</v>
      </c>
      <c r="AC15718" s="12">
        <v>1175.570702</v>
      </c>
      <c r="AD15718" s="12">
        <v>96.329052520000005</v>
      </c>
      <c r="AE15718" s="12">
        <v>1332.448056</v>
      </c>
    </row>
    <row r="15719" spans="1:31" x14ac:dyDescent="0.35">
      <c r="A15719" s="13">
        <v>2035</v>
      </c>
      <c r="B15719" s="13">
        <v>10</v>
      </c>
      <c r="C15719" s="13">
        <v>17</v>
      </c>
      <c r="D15719" s="13">
        <v>22</v>
      </c>
      <c r="E15719" s="13" t="s">
        <v>8531</v>
      </c>
      <c r="F15719" s="12">
        <v>3955.8001610000001</v>
      </c>
      <c r="G15719" s="12">
        <v>12548.95162</v>
      </c>
      <c r="H15719" s="12">
        <v>2233.9365459999999</v>
      </c>
      <c r="I15719" s="12">
        <v>473.60431599999998</v>
      </c>
      <c r="J15719" s="12">
        <v>2673.9656369999998</v>
      </c>
      <c r="K15719" s="12">
        <v>4089.797161</v>
      </c>
      <c r="L15719" s="12">
        <v>3587.9781379999999</v>
      </c>
      <c r="M15719" s="12">
        <v>4722.2706410000001</v>
      </c>
      <c r="N15719" s="12">
        <v>2237.0408910000001</v>
      </c>
      <c r="O15719" s="12">
        <v>2432.0121220000001</v>
      </c>
      <c r="P15719" s="12">
        <v>4851.452225</v>
      </c>
      <c r="Q15719" s="12">
        <v>15137.7983</v>
      </c>
      <c r="R15719" s="12">
        <v>3121.4815920000001</v>
      </c>
      <c r="S15719" s="12">
        <v>2356.0613520000002</v>
      </c>
      <c r="T15719" s="12">
        <v>3663.9342809999998</v>
      </c>
      <c r="U15719" s="12">
        <v>1648.4465259999999</v>
      </c>
      <c r="V15719" s="12">
        <v>389.67265739999999</v>
      </c>
      <c r="W15719" s="12">
        <v>3797.2421319999999</v>
      </c>
      <c r="X15719" s="12">
        <v>851.66082530000006</v>
      </c>
      <c r="Y15719" s="12">
        <v>13785.86512</v>
      </c>
      <c r="Z15719" s="12">
        <v>11590.46478</v>
      </c>
      <c r="AA15719" s="12">
        <v>8495.8000649999994</v>
      </c>
      <c r="AB15719" s="12">
        <v>1867.07763</v>
      </c>
      <c r="AC15719" s="12">
        <v>1102.1733409999999</v>
      </c>
      <c r="AD15719" s="12">
        <v>87.893392000000006</v>
      </c>
      <c r="AE15719" s="12">
        <v>1215.7823410000001</v>
      </c>
    </row>
    <row r="15720" spans="1:31" x14ac:dyDescent="0.35">
      <c r="A15720" s="13">
        <v>2035</v>
      </c>
      <c r="B15720" s="13">
        <v>10</v>
      </c>
      <c r="C15720" s="13">
        <v>17</v>
      </c>
      <c r="D15720" s="13">
        <v>23</v>
      </c>
      <c r="E15720" s="13" t="s">
        <v>8531</v>
      </c>
      <c r="F15720" s="12">
        <v>3699.5450390000001</v>
      </c>
      <c r="G15720" s="12">
        <v>11150.67555</v>
      </c>
      <c r="H15720" s="12">
        <v>2091.6970970000002</v>
      </c>
      <c r="I15720" s="12">
        <v>410.93096320000001</v>
      </c>
      <c r="J15720" s="12">
        <v>2543.6865200000002</v>
      </c>
      <c r="K15720" s="12">
        <v>3746.8852959999999</v>
      </c>
      <c r="L15720" s="12">
        <v>3153.5993269999999</v>
      </c>
      <c r="M15720" s="12">
        <v>4576.6609500000004</v>
      </c>
      <c r="N15720" s="12">
        <v>2033.9046490000001</v>
      </c>
      <c r="O15720" s="12">
        <v>2153.3199880000002</v>
      </c>
      <c r="P15720" s="12">
        <v>4530.802952</v>
      </c>
      <c r="Q15720" s="12">
        <v>13000.29868</v>
      </c>
      <c r="R15720" s="12">
        <v>2710.350985</v>
      </c>
      <c r="S15720" s="12">
        <v>2181.1383599999999</v>
      </c>
      <c r="T15720" s="12">
        <v>3388.849467</v>
      </c>
      <c r="U15720" s="12">
        <v>1512.1137880000001</v>
      </c>
      <c r="V15720" s="12">
        <v>365.60610910000003</v>
      </c>
      <c r="W15720" s="12">
        <v>3509.7295939999999</v>
      </c>
      <c r="X15720" s="12">
        <v>778.37552189999997</v>
      </c>
      <c r="Y15720" s="12">
        <v>12005.22826</v>
      </c>
      <c r="Z15720" s="12">
        <v>10889.619140000001</v>
      </c>
      <c r="AA15720" s="12">
        <v>7982.0808539999998</v>
      </c>
      <c r="AB15720" s="12">
        <v>1729.352676</v>
      </c>
      <c r="AC15720" s="12">
        <v>1020.871541</v>
      </c>
      <c r="AD15720" s="12">
        <v>82.016882300000006</v>
      </c>
      <c r="AE15720" s="12">
        <v>1134.5098419999999</v>
      </c>
    </row>
    <row r="15721" spans="1:31" x14ac:dyDescent="0.35">
      <c r="A15721" s="13">
        <v>2035</v>
      </c>
      <c r="B15721" s="13">
        <v>10</v>
      </c>
      <c r="C15721" s="13">
        <v>17</v>
      </c>
      <c r="D15721" s="13">
        <v>24</v>
      </c>
      <c r="E15721" s="13" t="s">
        <v>8531</v>
      </c>
      <c r="F15721" s="12">
        <v>3520.214293</v>
      </c>
      <c r="G15721" s="12">
        <v>10127.877420000001</v>
      </c>
      <c r="H15721" s="12">
        <v>1999.4585870000001</v>
      </c>
      <c r="I15721" s="12">
        <v>370.28898930000003</v>
      </c>
      <c r="J15721" s="12">
        <v>2433.5621590000001</v>
      </c>
      <c r="K15721" s="12">
        <v>3480.7137389999998</v>
      </c>
      <c r="L15721" s="12">
        <v>2745.6858779999998</v>
      </c>
      <c r="M15721" s="12">
        <v>4330.7198589999998</v>
      </c>
      <c r="N15721" s="12">
        <v>1843.5230859999999</v>
      </c>
      <c r="O15721" s="12">
        <v>1986.223176</v>
      </c>
      <c r="P15721" s="12">
        <v>4311.7171209999997</v>
      </c>
      <c r="Q15721" s="12">
        <v>11592.74181</v>
      </c>
      <c r="R15721" s="12">
        <v>2303.1431699999998</v>
      </c>
      <c r="S15721" s="12">
        <v>2026.2321420000001</v>
      </c>
      <c r="T15721" s="12">
        <v>3211.824224</v>
      </c>
      <c r="U15721" s="12">
        <v>1446.0115539999999</v>
      </c>
      <c r="V15721" s="12">
        <v>348.81214929999999</v>
      </c>
      <c r="W15721" s="12">
        <v>3524.1730309999998</v>
      </c>
      <c r="X15721" s="12">
        <v>744.28072650000001</v>
      </c>
      <c r="Y15721" s="12">
        <v>10961.32626</v>
      </c>
      <c r="Z15721" s="12">
        <v>10390.42952</v>
      </c>
      <c r="AA15721" s="12">
        <v>7616.1753220000001</v>
      </c>
      <c r="AB15721" s="12">
        <v>1617.0165919999999</v>
      </c>
      <c r="AC15721" s="12">
        <v>954.5572995</v>
      </c>
      <c r="AD15721" s="12">
        <v>80.109374459999998</v>
      </c>
      <c r="AE15721" s="12">
        <v>1108.1288890000001</v>
      </c>
    </row>
    <row r="15722" spans="1:31" x14ac:dyDescent="0.35">
      <c r="A15722" s="13">
        <v>2035</v>
      </c>
      <c r="B15722" s="13">
        <v>10</v>
      </c>
      <c r="C15722" s="13">
        <v>18</v>
      </c>
      <c r="D15722" s="13">
        <v>1</v>
      </c>
      <c r="E15722" s="13" t="s">
        <v>8531</v>
      </c>
      <c r="F15722" s="12">
        <v>3374.6919640000001</v>
      </c>
      <c r="G15722" s="12">
        <v>9674.1607769999991</v>
      </c>
      <c r="H15722" s="12">
        <v>1932.84232</v>
      </c>
      <c r="I15722" s="12">
        <v>340.9365947</v>
      </c>
      <c r="J15722" s="12">
        <v>2364.9938029999998</v>
      </c>
      <c r="K15722" s="12">
        <v>3288.4573759999998</v>
      </c>
      <c r="L15722" s="12">
        <v>2504.045145</v>
      </c>
      <c r="M15722" s="12">
        <v>4430.0228509999997</v>
      </c>
      <c r="N15722" s="12">
        <v>1687.671024</v>
      </c>
      <c r="O15722" s="12">
        <v>1875.5144230000001</v>
      </c>
      <c r="P15722" s="12">
        <v>4213.055378</v>
      </c>
      <c r="Q15722" s="12">
        <v>10434.30207</v>
      </c>
      <c r="R15722" s="12">
        <v>2058.740292</v>
      </c>
      <c r="S15722" s="12">
        <v>1916.1445510000001</v>
      </c>
      <c r="T15722" s="12">
        <v>3078.6211199999998</v>
      </c>
      <c r="U15722" s="12">
        <v>1408.1417750000001</v>
      </c>
      <c r="V15722" s="12">
        <v>338.34225600000002</v>
      </c>
      <c r="W15722" s="12">
        <v>3475.336131</v>
      </c>
      <c r="X15722" s="12">
        <v>727.04792139999995</v>
      </c>
      <c r="Y15722" s="12">
        <v>10294.585230000001</v>
      </c>
      <c r="Z15722" s="12">
        <v>9853.1639730000006</v>
      </c>
      <c r="AA15722" s="12">
        <v>7222.3601669999998</v>
      </c>
      <c r="AB15722" s="12">
        <v>1554.7625909999999</v>
      </c>
      <c r="AC15722" s="12">
        <v>917.80751459999999</v>
      </c>
      <c r="AD15722" s="12">
        <v>79.576218030000007</v>
      </c>
      <c r="AE15722" s="12">
        <v>1100.755302</v>
      </c>
    </row>
    <row r="15723" spans="1:31" x14ac:dyDescent="0.35">
      <c r="A15723" s="13">
        <v>2035</v>
      </c>
      <c r="B15723" s="13">
        <v>10</v>
      </c>
      <c r="C15723" s="13">
        <v>18</v>
      </c>
      <c r="D15723" s="13">
        <v>2</v>
      </c>
      <c r="E15723" s="13" t="s">
        <v>8531</v>
      </c>
      <c r="F15723" s="12">
        <v>3341.374108</v>
      </c>
      <c r="G15723" s="12">
        <v>9529.4488550000005</v>
      </c>
      <c r="H15723" s="12">
        <v>1896.66101</v>
      </c>
      <c r="I15723" s="12">
        <v>324.99452009999999</v>
      </c>
      <c r="J15723" s="12">
        <v>2316.996713</v>
      </c>
      <c r="K15723" s="12">
        <v>3137.3985459999999</v>
      </c>
      <c r="L15723" s="12">
        <v>2313.033848</v>
      </c>
      <c r="M15723" s="12">
        <v>4466.5534129999996</v>
      </c>
      <c r="N15723" s="12">
        <v>1677.404927</v>
      </c>
      <c r="O15723" s="12">
        <v>1788.7184930000001</v>
      </c>
      <c r="P15723" s="12">
        <v>4163.7249039999997</v>
      </c>
      <c r="Q15723" s="12">
        <v>9577.3092419999994</v>
      </c>
      <c r="R15723" s="12">
        <v>1946.541909</v>
      </c>
      <c r="S15723" s="12">
        <v>1853.920805</v>
      </c>
      <c r="T15723" s="12">
        <v>3014.8391510000001</v>
      </c>
      <c r="U15723" s="12">
        <v>1392.9941200000001</v>
      </c>
      <c r="V15723" s="12">
        <v>333.77492890000002</v>
      </c>
      <c r="W15723" s="12">
        <v>3445.760933</v>
      </c>
      <c r="X15723" s="12">
        <v>712.502071</v>
      </c>
      <c r="Y15723" s="12">
        <v>10062.94305</v>
      </c>
      <c r="Z15723" s="12">
        <v>9631.7695679999997</v>
      </c>
      <c r="AA15723" s="12">
        <v>7060.0782710000003</v>
      </c>
      <c r="AB15723" s="12">
        <v>1519.635567</v>
      </c>
      <c r="AC15723" s="12">
        <v>897.07132890000003</v>
      </c>
      <c r="AD15723" s="12">
        <v>79.445876190000007</v>
      </c>
      <c r="AE15723" s="12">
        <v>1098.9526659999999</v>
      </c>
    </row>
    <row r="15724" spans="1:31" x14ac:dyDescent="0.35">
      <c r="A15724" s="13">
        <v>2035</v>
      </c>
      <c r="B15724" s="13">
        <v>10</v>
      </c>
      <c r="C15724" s="13">
        <v>18</v>
      </c>
      <c r="D15724" s="13">
        <v>3</v>
      </c>
      <c r="E15724" s="13" t="s">
        <v>8531</v>
      </c>
      <c r="F15724" s="12">
        <v>3284.0468740000001</v>
      </c>
      <c r="G15724" s="12">
        <v>9807.1435569999994</v>
      </c>
      <c r="H15724" s="12">
        <v>1887.9653080000001</v>
      </c>
      <c r="I15724" s="12">
        <v>321.16292709999999</v>
      </c>
      <c r="J15724" s="12">
        <v>2316.3730879999998</v>
      </c>
      <c r="K15724" s="12">
        <v>3088.5259850000002</v>
      </c>
      <c r="L15724" s="12">
        <v>2221.5546399999998</v>
      </c>
      <c r="M15724" s="12">
        <v>4560.7110700000003</v>
      </c>
      <c r="N15724" s="12">
        <v>1701.980096</v>
      </c>
      <c r="O15724" s="12">
        <v>1769.528873</v>
      </c>
      <c r="P15724" s="12">
        <v>4145.346681</v>
      </c>
      <c r="Q15724" s="12">
        <v>9233.5145909999992</v>
      </c>
      <c r="R15724" s="12">
        <v>1884.559139</v>
      </c>
      <c r="S15724" s="12">
        <v>1823.026648</v>
      </c>
      <c r="T15724" s="12">
        <v>2994.012424</v>
      </c>
      <c r="U15724" s="12">
        <v>1397.584357</v>
      </c>
      <c r="V15724" s="12">
        <v>331.59659160000001</v>
      </c>
      <c r="W15724" s="12">
        <v>3512.4806170000002</v>
      </c>
      <c r="X15724" s="12">
        <v>721.67435390000003</v>
      </c>
      <c r="Y15724" s="12">
        <v>9846.1206170000005</v>
      </c>
      <c r="Z15724" s="12">
        <v>9606.3898389999995</v>
      </c>
      <c r="AA15724" s="12">
        <v>7041.4749519999996</v>
      </c>
      <c r="AB15724" s="12">
        <v>1506.941133</v>
      </c>
      <c r="AC15724" s="12">
        <v>889.57754969999996</v>
      </c>
      <c r="AD15724" s="12">
        <v>80.192295180000002</v>
      </c>
      <c r="AE15724" s="12">
        <v>1109.2756879999999</v>
      </c>
    </row>
    <row r="15725" spans="1:31" x14ac:dyDescent="0.35">
      <c r="A15725" s="13">
        <v>2035</v>
      </c>
      <c r="B15725" s="13">
        <v>10</v>
      </c>
      <c r="C15725" s="13">
        <v>18</v>
      </c>
      <c r="D15725" s="13">
        <v>4</v>
      </c>
      <c r="E15725" s="13" t="s">
        <v>8531</v>
      </c>
      <c r="F15725" s="12">
        <v>3371.7523460000002</v>
      </c>
      <c r="G15725" s="12">
        <v>10513.133690000001</v>
      </c>
      <c r="H15725" s="12">
        <v>1889.052596</v>
      </c>
      <c r="I15725" s="12">
        <v>321.64186339999998</v>
      </c>
      <c r="J15725" s="12">
        <v>2354.8124870000001</v>
      </c>
      <c r="K15725" s="12">
        <v>3098.6237040000001</v>
      </c>
      <c r="L15725" s="12">
        <v>2190.4867009999998</v>
      </c>
      <c r="M15725" s="12">
        <v>4843.6979160000001</v>
      </c>
      <c r="N15725" s="12">
        <v>1763.574458</v>
      </c>
      <c r="O15725" s="12">
        <v>1881.7139480000001</v>
      </c>
      <c r="P15725" s="12">
        <v>4190.3250040000003</v>
      </c>
      <c r="Q15725" s="12">
        <v>9385.4820899999995</v>
      </c>
      <c r="R15725" s="12">
        <v>1909.6657299999999</v>
      </c>
      <c r="S15725" s="12">
        <v>1848.4816470000001</v>
      </c>
      <c r="T15725" s="12">
        <v>3074.7157470000002</v>
      </c>
      <c r="U15725" s="12">
        <v>1455.422372</v>
      </c>
      <c r="V15725" s="12">
        <v>336.16401639999998</v>
      </c>
      <c r="W15725" s="12">
        <v>3749.095828</v>
      </c>
      <c r="X15725" s="12">
        <v>744.28072650000001</v>
      </c>
      <c r="Y15725" s="12">
        <v>10011.020769999999</v>
      </c>
      <c r="Z15725" s="12">
        <v>9822.1365559999995</v>
      </c>
      <c r="AA15725" s="12">
        <v>7199.6170990000001</v>
      </c>
      <c r="AB15725" s="12">
        <v>1520.3312229999999</v>
      </c>
      <c r="AC15725" s="12">
        <v>897.48198860000002</v>
      </c>
      <c r="AD15725" s="12">
        <v>84.966992430000005</v>
      </c>
      <c r="AE15725" s="12">
        <v>1175.3100509999999</v>
      </c>
    </row>
    <row r="15726" spans="1:31" x14ac:dyDescent="0.35">
      <c r="A15726" s="13">
        <v>2035</v>
      </c>
      <c r="B15726" s="13">
        <v>10</v>
      </c>
      <c r="C15726" s="13">
        <v>18</v>
      </c>
      <c r="D15726" s="13">
        <v>5</v>
      </c>
      <c r="E15726" s="13" t="s">
        <v>8531</v>
      </c>
      <c r="F15726" s="12">
        <v>3582.4405780000002</v>
      </c>
      <c r="G15726" s="12">
        <v>12329.91474</v>
      </c>
      <c r="H15726" s="12">
        <v>1932.84232</v>
      </c>
      <c r="I15726" s="12">
        <v>340.9365947</v>
      </c>
      <c r="J15726" s="12">
        <v>2477.1961540000002</v>
      </c>
      <c r="K15726" s="12">
        <v>3216.5624509999998</v>
      </c>
      <c r="L15726" s="12">
        <v>2284.267198</v>
      </c>
      <c r="M15726" s="12">
        <v>5135.4311729999999</v>
      </c>
      <c r="N15726" s="12">
        <v>2000.9295420000001</v>
      </c>
      <c r="O15726" s="12">
        <v>2116.7125940000001</v>
      </c>
      <c r="P15726" s="12">
        <v>4379.909036</v>
      </c>
      <c r="Q15726" s="12">
        <v>10459.217210000001</v>
      </c>
      <c r="R15726" s="12">
        <v>2085.0245709999999</v>
      </c>
      <c r="S15726" s="12">
        <v>1942.0340470000001</v>
      </c>
      <c r="T15726" s="12">
        <v>3303.8078059999998</v>
      </c>
      <c r="U15726" s="12">
        <v>1546.770272</v>
      </c>
      <c r="V15726" s="12">
        <v>351.06073670000001</v>
      </c>
      <c r="W15726" s="12">
        <v>4163.8573630000001</v>
      </c>
      <c r="X15726" s="12">
        <v>795.97891389999995</v>
      </c>
      <c r="Y15726" s="12">
        <v>10692.77325</v>
      </c>
      <c r="Z15726" s="12">
        <v>10190.18701</v>
      </c>
      <c r="AA15726" s="12">
        <v>7469.3977409999998</v>
      </c>
      <c r="AB15726" s="12">
        <v>1586.2371619999999</v>
      </c>
      <c r="AC15726" s="12">
        <v>936.38758480000001</v>
      </c>
      <c r="AD15726" s="12">
        <v>95.298305510000006</v>
      </c>
      <c r="AE15726" s="12">
        <v>1318.1927599999999</v>
      </c>
    </row>
    <row r="15727" spans="1:31" x14ac:dyDescent="0.35">
      <c r="A15727" s="13">
        <v>2035</v>
      </c>
      <c r="B15727" s="13">
        <v>10</v>
      </c>
      <c r="C15727" s="13">
        <v>18</v>
      </c>
      <c r="D15727" s="13">
        <v>6</v>
      </c>
      <c r="E15727" s="13" t="s">
        <v>8531</v>
      </c>
      <c r="F15727" s="12">
        <v>3861.2352679999999</v>
      </c>
      <c r="G15727" s="12">
        <v>14747.087299999999</v>
      </c>
      <c r="H15727" s="12">
        <v>2016.2288699999999</v>
      </c>
      <c r="I15727" s="12">
        <v>377.67843909999999</v>
      </c>
      <c r="J15727" s="12">
        <v>2654.6423789999999</v>
      </c>
      <c r="K15727" s="12">
        <v>3521.9121789999999</v>
      </c>
      <c r="L15727" s="12">
        <v>2524.1822350000002</v>
      </c>
      <c r="M15727" s="12">
        <v>5219.8126929999999</v>
      </c>
      <c r="N15727" s="12">
        <v>2414.9795399999998</v>
      </c>
      <c r="O15727" s="12">
        <v>2541.2445509999998</v>
      </c>
      <c r="P15727" s="12">
        <v>4717.9692990000003</v>
      </c>
      <c r="Q15727" s="12">
        <v>12203.09419</v>
      </c>
      <c r="R15727" s="12">
        <v>2431.032717</v>
      </c>
      <c r="S15727" s="12">
        <v>2135.2320880000002</v>
      </c>
      <c r="T15727" s="12">
        <v>3556.3301719999999</v>
      </c>
      <c r="U15727" s="12">
        <v>1706.973013</v>
      </c>
      <c r="V15727" s="12">
        <v>377.02452449999998</v>
      </c>
      <c r="W15727" s="12">
        <v>4408.7256420000003</v>
      </c>
      <c r="X15727" s="12">
        <v>867.04024010000001</v>
      </c>
      <c r="Y15727" s="12">
        <v>12359.87988</v>
      </c>
      <c r="Z15727" s="12">
        <v>11103.965029999999</v>
      </c>
      <c r="AA15727" s="12">
        <v>8139.1961929999998</v>
      </c>
      <c r="AB15727" s="12">
        <v>1739.4386589999999</v>
      </c>
      <c r="AC15727" s="12">
        <v>1026.8254979999999</v>
      </c>
      <c r="AD15727" s="12">
        <v>104.563372</v>
      </c>
      <c r="AE15727" s="12">
        <v>1446.3292120000001</v>
      </c>
    </row>
    <row r="15728" spans="1:31" x14ac:dyDescent="0.35">
      <c r="A15728" s="13">
        <v>2035</v>
      </c>
      <c r="B15728" s="13">
        <v>10</v>
      </c>
      <c r="C15728" s="13">
        <v>18</v>
      </c>
      <c r="D15728" s="13">
        <v>7</v>
      </c>
      <c r="E15728" s="13" t="s">
        <v>8531</v>
      </c>
      <c r="F15728" s="12">
        <v>4061.1452129999998</v>
      </c>
      <c r="G15728" s="12">
        <v>16405.464360000002</v>
      </c>
      <c r="H15728" s="12">
        <v>2077.5662550000002</v>
      </c>
      <c r="I15728" s="12">
        <v>404.70458609999997</v>
      </c>
      <c r="J15728" s="12">
        <v>2778.2725359999999</v>
      </c>
      <c r="K15728" s="12">
        <v>3733.5564159999999</v>
      </c>
      <c r="L15728" s="12">
        <v>2642.1257190000001</v>
      </c>
      <c r="M15728" s="12">
        <v>5289.2727420000001</v>
      </c>
      <c r="N15728" s="12">
        <v>2731.3490649999999</v>
      </c>
      <c r="O15728" s="12">
        <v>2906.1415689999999</v>
      </c>
      <c r="P15728" s="12">
        <v>5017.3378560000001</v>
      </c>
      <c r="Q15728" s="12">
        <v>13568.304459999999</v>
      </c>
      <c r="R15728" s="12">
        <v>2708.7823539999999</v>
      </c>
      <c r="S15728" s="12">
        <v>2303.8450590000002</v>
      </c>
      <c r="T15728" s="12">
        <v>3583.6648879999998</v>
      </c>
      <c r="U15728" s="12">
        <v>1802.9111499999999</v>
      </c>
      <c r="V15728" s="12">
        <v>388.12676579999999</v>
      </c>
      <c r="W15728" s="12">
        <v>4510.52484</v>
      </c>
      <c r="X15728" s="12">
        <v>925.96504349999998</v>
      </c>
      <c r="Y15728" s="12">
        <v>13690.465190000001</v>
      </c>
      <c r="Z15728" s="12">
        <v>12241.951789999999</v>
      </c>
      <c r="AA15728" s="12">
        <v>8973.3394470000003</v>
      </c>
      <c r="AB15728" s="12">
        <v>1830.55981</v>
      </c>
      <c r="AC15728" s="12">
        <v>1080.6161400000001</v>
      </c>
      <c r="AD15728" s="12">
        <v>105.9613677</v>
      </c>
      <c r="AE15728" s="12">
        <v>1465.663581</v>
      </c>
    </row>
    <row r="15729" spans="1:31" x14ac:dyDescent="0.35">
      <c r="A15729" s="13">
        <v>2035</v>
      </c>
      <c r="B15729" s="13">
        <v>10</v>
      </c>
      <c r="C15729" s="13">
        <v>18</v>
      </c>
      <c r="D15729" s="13">
        <v>8</v>
      </c>
      <c r="E15729" s="13" t="s">
        <v>8531</v>
      </c>
      <c r="F15729" s="12">
        <v>4231.1656080000002</v>
      </c>
      <c r="G15729" s="12">
        <v>16381.99396</v>
      </c>
      <c r="H15729" s="12">
        <v>2164.3696260000002</v>
      </c>
      <c r="I15729" s="12">
        <v>442.95187820000001</v>
      </c>
      <c r="J15729" s="12">
        <v>2834.7887030000002</v>
      </c>
      <c r="K15729" s="12">
        <v>4005.7851540000001</v>
      </c>
      <c r="L15729" s="12">
        <v>2765.8229679999999</v>
      </c>
      <c r="M15729" s="12">
        <v>5333.5219649999999</v>
      </c>
      <c r="N15729" s="12">
        <v>2788.8993399999999</v>
      </c>
      <c r="O15729" s="12">
        <v>2932.7115140000001</v>
      </c>
      <c r="P15729" s="12">
        <v>5133.4105879999997</v>
      </c>
      <c r="Q15729" s="12">
        <v>14888.68117</v>
      </c>
      <c r="R15729" s="12">
        <v>3018.6998509999999</v>
      </c>
      <c r="S15729" s="12">
        <v>2372.8133240000002</v>
      </c>
      <c r="T15729" s="12">
        <v>3631.8263310000002</v>
      </c>
      <c r="U15729" s="12">
        <v>1830.9119820000001</v>
      </c>
      <c r="V15729" s="12">
        <v>393.22121240000001</v>
      </c>
      <c r="W15729" s="12">
        <v>4557.9850930000002</v>
      </c>
      <c r="X15729" s="12">
        <v>972.56808779999994</v>
      </c>
      <c r="Y15729" s="12">
        <v>14638.435229999999</v>
      </c>
      <c r="Z15729" s="12">
        <v>12629.74696</v>
      </c>
      <c r="AA15729" s="12">
        <v>9257.5929500000002</v>
      </c>
      <c r="AB15729" s="12">
        <v>1853.861711</v>
      </c>
      <c r="AC15729" s="12">
        <v>1094.371719</v>
      </c>
      <c r="AD15729" s="12">
        <v>105.688895</v>
      </c>
      <c r="AE15729" s="12">
        <v>1461.895266</v>
      </c>
    </row>
    <row r="15730" spans="1:31" x14ac:dyDescent="0.35">
      <c r="A15730" s="13">
        <v>2035</v>
      </c>
      <c r="B15730" s="13">
        <v>10</v>
      </c>
      <c r="C15730" s="13">
        <v>18</v>
      </c>
      <c r="D15730" s="13">
        <v>9</v>
      </c>
      <c r="E15730" s="13" t="s">
        <v>8531</v>
      </c>
      <c r="F15730" s="12">
        <v>4336.0191640000003</v>
      </c>
      <c r="G15730" s="12">
        <v>15908.73278</v>
      </c>
      <c r="H15730" s="12">
        <v>2263.2855180000001</v>
      </c>
      <c r="I15730" s="12">
        <v>486.53580190000002</v>
      </c>
      <c r="J15730" s="12">
        <v>2924.9661809999998</v>
      </c>
      <c r="K15730" s="12">
        <v>4267.1095160000004</v>
      </c>
      <c r="L15730" s="12">
        <v>2968.3407080000002</v>
      </c>
      <c r="M15730" s="12">
        <v>5361.8206490000002</v>
      </c>
      <c r="N15730" s="12">
        <v>2838.9838679999998</v>
      </c>
      <c r="O15730" s="12">
        <v>2973.7478780000001</v>
      </c>
      <c r="P15730" s="12">
        <v>5167.7485530000004</v>
      </c>
      <c r="Q15730" s="12">
        <v>16104.41203</v>
      </c>
      <c r="R15730" s="12">
        <v>3223.8723890000001</v>
      </c>
      <c r="S15730" s="12">
        <v>2387.390007</v>
      </c>
      <c r="T15730" s="12">
        <v>3746.8062909999999</v>
      </c>
      <c r="U15730" s="12">
        <v>1851.7977539999999</v>
      </c>
      <c r="V15730" s="12">
        <v>401.19649670000001</v>
      </c>
      <c r="W15730" s="12">
        <v>4576.5562</v>
      </c>
      <c r="X15730" s="12">
        <v>1004.810176</v>
      </c>
      <c r="Y15730" s="12">
        <v>15376.712079999999</v>
      </c>
      <c r="Z15730" s="12">
        <v>12717.17518</v>
      </c>
      <c r="AA15730" s="12">
        <v>9321.6777590000002</v>
      </c>
      <c r="AB15730" s="12">
        <v>1881.8585169999999</v>
      </c>
      <c r="AC15730" s="12">
        <v>1110.8987950000001</v>
      </c>
      <c r="AD15730" s="12">
        <v>104.93062070000001</v>
      </c>
      <c r="AE15730" s="12">
        <v>1451.408285</v>
      </c>
    </row>
    <row r="15731" spans="1:31" x14ac:dyDescent="0.35">
      <c r="A15731" s="13">
        <v>2035</v>
      </c>
      <c r="B15731" s="13">
        <v>10</v>
      </c>
      <c r="C15731" s="13">
        <v>18</v>
      </c>
      <c r="D15731" s="13">
        <v>10</v>
      </c>
      <c r="E15731" s="13" t="s">
        <v>8531</v>
      </c>
      <c r="F15731" s="12">
        <v>4412.945412</v>
      </c>
      <c r="G15731" s="12">
        <v>15629.075150000001</v>
      </c>
      <c r="H15731" s="12">
        <v>2357.0761809999999</v>
      </c>
      <c r="I15731" s="12">
        <v>527.86191210000004</v>
      </c>
      <c r="J15731" s="12">
        <v>2986.261951</v>
      </c>
      <c r="K15731" s="12">
        <v>4515.5083269999996</v>
      </c>
      <c r="L15731" s="12">
        <v>3077.0790379999999</v>
      </c>
      <c r="M15731" s="12">
        <v>5366.4514509999999</v>
      </c>
      <c r="N15731" s="12">
        <v>2806.0087619999999</v>
      </c>
      <c r="O15731" s="12">
        <v>2912.6366159999998</v>
      </c>
      <c r="P15731" s="12">
        <v>5190.9629400000003</v>
      </c>
      <c r="Q15731" s="12">
        <v>17118.357670000001</v>
      </c>
      <c r="R15731" s="12">
        <v>3421.9848750000001</v>
      </c>
      <c r="S15731" s="12">
        <v>2439.606299</v>
      </c>
      <c r="T15731" s="12">
        <v>3840.5255940000002</v>
      </c>
      <c r="U15731" s="12">
        <v>1886.455518</v>
      </c>
      <c r="V15731" s="12">
        <v>407.45031310000002</v>
      </c>
      <c r="W15731" s="12">
        <v>4590.3135849999999</v>
      </c>
      <c r="X15731" s="12">
        <v>1021.579434</v>
      </c>
      <c r="Y15731" s="12">
        <v>15907.43736</v>
      </c>
      <c r="Z15731" s="12">
        <v>12736.919900000001</v>
      </c>
      <c r="AA15731" s="12">
        <v>9336.1506200000003</v>
      </c>
      <c r="AB15731" s="12">
        <v>1911.2466360000001</v>
      </c>
      <c r="AC15731" s="12">
        <v>1128.24719</v>
      </c>
      <c r="AD15731" s="12">
        <v>104.3026883</v>
      </c>
      <c r="AE15731" s="12">
        <v>1442.7239400000001</v>
      </c>
    </row>
    <row r="15732" spans="1:31" x14ac:dyDescent="0.35">
      <c r="A15732" s="13">
        <v>2035</v>
      </c>
      <c r="B15732" s="13">
        <v>10</v>
      </c>
      <c r="C15732" s="13">
        <v>18</v>
      </c>
      <c r="D15732" s="13">
        <v>11</v>
      </c>
      <c r="E15732" s="13" t="s">
        <v>8531</v>
      </c>
      <c r="F15732" s="12">
        <v>4506.530119</v>
      </c>
      <c r="G15732" s="12">
        <v>15308.3534</v>
      </c>
      <c r="H15732" s="12">
        <v>2442.1711409999998</v>
      </c>
      <c r="I15732" s="12">
        <v>565.35653160000004</v>
      </c>
      <c r="J15732" s="12">
        <v>3010.7805629999998</v>
      </c>
      <c r="K15732" s="12">
        <v>4648.7962230000003</v>
      </c>
      <c r="L15732" s="12">
        <v>3167.4070579999998</v>
      </c>
      <c r="M15732" s="12">
        <v>5381.8867980000005</v>
      </c>
      <c r="N15732" s="12">
        <v>2733.838757</v>
      </c>
      <c r="O15732" s="12">
        <v>2876.0292220000001</v>
      </c>
      <c r="P15732" s="12">
        <v>5190.9629400000003</v>
      </c>
      <c r="Q15732" s="12">
        <v>17644.01684</v>
      </c>
      <c r="R15732" s="12">
        <v>3533.789886</v>
      </c>
      <c r="S15732" s="12">
        <v>2493.5624499999999</v>
      </c>
      <c r="T15732" s="12">
        <v>3931.6422790000001</v>
      </c>
      <c r="U15732" s="12">
        <v>1915.144822</v>
      </c>
      <c r="V15732" s="12">
        <v>412.79068369999999</v>
      </c>
      <c r="W15732" s="12">
        <v>4568.303132</v>
      </c>
      <c r="X15732" s="12">
        <v>1037.5147870000001</v>
      </c>
      <c r="Y15732" s="12">
        <v>16258.780860000001</v>
      </c>
      <c r="Z15732" s="12">
        <v>12683.333430000001</v>
      </c>
      <c r="AA15732" s="12">
        <v>9296.8717849999994</v>
      </c>
      <c r="AB15732" s="12">
        <v>1926.3758660000001</v>
      </c>
      <c r="AC15732" s="12">
        <v>1137.1782780000001</v>
      </c>
      <c r="AD15732" s="12">
        <v>102.6440089</v>
      </c>
      <c r="AE15732" s="12">
        <v>1419.7842989999999</v>
      </c>
    </row>
    <row r="15733" spans="1:31" x14ac:dyDescent="0.35">
      <c r="A15733" s="13">
        <v>2035</v>
      </c>
      <c r="B15733" s="13">
        <v>10</v>
      </c>
      <c r="C15733" s="13">
        <v>18</v>
      </c>
      <c r="D15733" s="13">
        <v>12</v>
      </c>
      <c r="E15733" s="13" t="s">
        <v>8531</v>
      </c>
      <c r="F15733" s="12">
        <v>4623.1440199999997</v>
      </c>
      <c r="G15733" s="12">
        <v>14749.038119999999</v>
      </c>
      <c r="H15733" s="12">
        <v>2520.8999309999999</v>
      </c>
      <c r="I15733" s="12">
        <v>600.04576239999994</v>
      </c>
      <c r="J15733" s="12">
        <v>2998.5212569999999</v>
      </c>
      <c r="K15733" s="12">
        <v>4757.445721</v>
      </c>
      <c r="L15733" s="12">
        <v>3194.4480140000001</v>
      </c>
      <c r="M15733" s="12">
        <v>5395.7792030000001</v>
      </c>
      <c r="N15733" s="12">
        <v>2685.932155</v>
      </c>
      <c r="O15733" s="12">
        <v>2816.9840370000002</v>
      </c>
      <c r="P15733" s="12">
        <v>5165.3300730000001</v>
      </c>
      <c r="Q15733" s="12">
        <v>18174.64991</v>
      </c>
      <c r="R15733" s="12">
        <v>3597.3425010000001</v>
      </c>
      <c r="S15733" s="12">
        <v>2536.6402840000001</v>
      </c>
      <c r="T15733" s="12">
        <v>4073.9569550000001</v>
      </c>
      <c r="U15733" s="12">
        <v>1962.654483</v>
      </c>
      <c r="V15733" s="12">
        <v>418.55255440000002</v>
      </c>
      <c r="W15733" s="12">
        <v>4524.2822249999999</v>
      </c>
      <c r="X15733" s="12">
        <v>1042.240254</v>
      </c>
      <c r="Y15733" s="12">
        <v>16325.368539999999</v>
      </c>
      <c r="Z15733" s="12">
        <v>12538.08455</v>
      </c>
      <c r="AA15733" s="12">
        <v>9190.4044909999993</v>
      </c>
      <c r="AB15733" s="12">
        <v>1928.462319</v>
      </c>
      <c r="AC15733" s="12">
        <v>1138.4099530000001</v>
      </c>
      <c r="AD15733" s="12">
        <v>101.4117883</v>
      </c>
      <c r="AE15733" s="12">
        <v>1402.742612</v>
      </c>
    </row>
    <row r="15734" spans="1:31" x14ac:dyDescent="0.35">
      <c r="A15734" s="13">
        <v>2035</v>
      </c>
      <c r="B15734" s="13">
        <v>10</v>
      </c>
      <c r="C15734" s="13">
        <v>18</v>
      </c>
      <c r="D15734" s="13">
        <v>13</v>
      </c>
      <c r="E15734" s="13" t="s">
        <v>8531</v>
      </c>
      <c r="F15734" s="12">
        <v>4746.1277170000003</v>
      </c>
      <c r="G15734" s="12">
        <v>14328.58232</v>
      </c>
      <c r="H15734" s="12">
        <v>2617.9524580000002</v>
      </c>
      <c r="I15734" s="12">
        <v>642.8086816</v>
      </c>
      <c r="J15734" s="12">
        <v>3038.000031</v>
      </c>
      <c r="K15734" s="12">
        <v>4879.0198650000002</v>
      </c>
      <c r="L15734" s="12">
        <v>3292.255494</v>
      </c>
      <c r="M15734" s="12">
        <v>5385.4885329999997</v>
      </c>
      <c r="N15734" s="12">
        <v>2638.9586319999999</v>
      </c>
      <c r="O15734" s="12">
        <v>2798.3854630000001</v>
      </c>
      <c r="P15734" s="12">
        <v>5159.5266750000001</v>
      </c>
      <c r="Q15734" s="12">
        <v>18575.74481</v>
      </c>
      <c r="R15734" s="12">
        <v>3613.4270379999998</v>
      </c>
      <c r="S15734" s="12">
        <v>2563.6183599999999</v>
      </c>
      <c r="T15734" s="12">
        <v>4152.0566959999996</v>
      </c>
      <c r="U15734" s="12">
        <v>1985.376606</v>
      </c>
      <c r="V15734" s="12">
        <v>423.68207719999998</v>
      </c>
      <c r="W15734" s="12">
        <v>4468.5666330000004</v>
      </c>
      <c r="X15734" s="12">
        <v>1034.7362390000001</v>
      </c>
      <c r="Y15734" s="12">
        <v>16386.035230000001</v>
      </c>
      <c r="Z15734" s="12">
        <v>12385.78716</v>
      </c>
      <c r="AA15734" s="12">
        <v>9078.7706419999995</v>
      </c>
      <c r="AB15734" s="12">
        <v>1946.547315</v>
      </c>
      <c r="AC15734" s="12">
        <v>1149.085889</v>
      </c>
      <c r="AD15734" s="12">
        <v>100.20334459999999</v>
      </c>
      <c r="AE15734" s="12">
        <v>1386.029759</v>
      </c>
    </row>
    <row r="15735" spans="1:31" x14ac:dyDescent="0.35">
      <c r="A15735" s="13">
        <v>2035</v>
      </c>
      <c r="B15735" s="13">
        <v>10</v>
      </c>
      <c r="C15735" s="13">
        <v>18</v>
      </c>
      <c r="D15735" s="13">
        <v>14</v>
      </c>
      <c r="E15735" s="13" t="s">
        <v>8531</v>
      </c>
      <c r="F15735" s="12">
        <v>4769.1559729999999</v>
      </c>
      <c r="G15735" s="12">
        <v>14043.06011</v>
      </c>
      <c r="H15735" s="12">
        <v>2687.6743339999998</v>
      </c>
      <c r="I15735" s="12">
        <v>673.5296558</v>
      </c>
      <c r="J15735" s="12">
        <v>2682.6925879999999</v>
      </c>
      <c r="K15735" s="12">
        <v>4988.0726910000003</v>
      </c>
      <c r="L15735" s="12">
        <v>3391.7886699999999</v>
      </c>
      <c r="M15735" s="12">
        <v>5327.8620959999998</v>
      </c>
      <c r="N15735" s="12">
        <v>2595.0961160000002</v>
      </c>
      <c r="O15735" s="12">
        <v>2737.5684329999999</v>
      </c>
      <c r="P15735" s="12">
        <v>5091.817978</v>
      </c>
      <c r="Q15735" s="12">
        <v>19054.060659999999</v>
      </c>
      <c r="R15735" s="12">
        <v>3658.5409570000002</v>
      </c>
      <c r="S15735" s="12">
        <v>2560.7899229999998</v>
      </c>
      <c r="T15735" s="12">
        <v>4186.7672629999997</v>
      </c>
      <c r="U15735" s="12">
        <v>2036.099561</v>
      </c>
      <c r="V15735" s="12">
        <v>427.72248009999998</v>
      </c>
      <c r="W15735" s="12">
        <v>4432.801066</v>
      </c>
      <c r="X15735" s="12">
        <v>1031.7708600000001</v>
      </c>
      <c r="Y15735" s="12">
        <v>16465.46227</v>
      </c>
      <c r="Z15735" s="12">
        <v>12267.33786</v>
      </c>
      <c r="AA15735" s="12">
        <v>8991.9474109999992</v>
      </c>
      <c r="AB15735" s="12">
        <v>1976.457433</v>
      </c>
      <c r="AC15735" s="12">
        <v>1166.7424309999999</v>
      </c>
      <c r="AD15735" s="12">
        <v>98.982979349999994</v>
      </c>
      <c r="AE15735" s="12">
        <v>1369.1520310000001</v>
      </c>
    </row>
    <row r="15736" spans="1:31" x14ac:dyDescent="0.35">
      <c r="A15736" s="13">
        <v>2035</v>
      </c>
      <c r="B15736" s="13">
        <v>10</v>
      </c>
      <c r="C15736" s="13">
        <v>18</v>
      </c>
      <c r="D15736" s="13">
        <v>15</v>
      </c>
      <c r="E15736" s="13" t="s">
        <v>8531</v>
      </c>
      <c r="F15736" s="12">
        <v>4769.1559729999999</v>
      </c>
      <c r="G15736" s="12">
        <v>13829.8878</v>
      </c>
      <c r="H15736" s="12">
        <v>2683.7913469999999</v>
      </c>
      <c r="I15736" s="12">
        <v>671.8191104</v>
      </c>
      <c r="J15736" s="12">
        <v>2652.1486399999999</v>
      </c>
      <c r="K15736" s="12">
        <v>4942.8364330000004</v>
      </c>
      <c r="L15736" s="12">
        <v>3516.060426</v>
      </c>
      <c r="M15736" s="12">
        <v>5229.0742959999998</v>
      </c>
      <c r="N15736" s="12">
        <v>2564.9213580000001</v>
      </c>
      <c r="O15736" s="12">
        <v>2716.9037800000001</v>
      </c>
      <c r="P15736" s="12">
        <v>5050.2253689999998</v>
      </c>
      <c r="Q15736" s="12">
        <v>19059.045969999999</v>
      </c>
      <c r="R15736" s="12">
        <v>3609.1120890000002</v>
      </c>
      <c r="S15736" s="12">
        <v>2566.6635780000001</v>
      </c>
      <c r="T15736" s="12">
        <v>4163.3379199999999</v>
      </c>
      <c r="U15736" s="12">
        <v>2068.0034390000001</v>
      </c>
      <c r="V15736" s="12">
        <v>445.88665759999998</v>
      </c>
      <c r="W15736" s="12">
        <v>4432.1127429999997</v>
      </c>
      <c r="X15736" s="12">
        <v>1018.151534</v>
      </c>
      <c r="Y15736" s="12">
        <v>16550.148649999999</v>
      </c>
      <c r="Z15736" s="12">
        <v>12178.49612</v>
      </c>
      <c r="AA15736" s="12">
        <v>8926.8265040000006</v>
      </c>
      <c r="AB15736" s="12">
        <v>1999.23785</v>
      </c>
      <c r="AC15736" s="12">
        <v>1180.1901680000001</v>
      </c>
      <c r="AD15736" s="12">
        <v>99.065966309999993</v>
      </c>
      <c r="AE15736" s="12">
        <v>1370.2997459999999</v>
      </c>
    </row>
    <row r="15737" spans="1:31" x14ac:dyDescent="0.35">
      <c r="A15737" s="13">
        <v>2035</v>
      </c>
      <c r="B15737" s="13">
        <v>10</v>
      </c>
      <c r="C15737" s="13">
        <v>18</v>
      </c>
      <c r="D15737" s="13">
        <v>16</v>
      </c>
      <c r="E15737" s="13" t="s">
        <v>8531</v>
      </c>
      <c r="F15737" s="12">
        <v>4510.4499219999998</v>
      </c>
      <c r="G15737" s="12">
        <v>13888.55775</v>
      </c>
      <c r="H15737" s="12">
        <v>2683.1702260000002</v>
      </c>
      <c r="I15737" s="12">
        <v>671.54537400000004</v>
      </c>
      <c r="J15737" s="12">
        <v>2647.5776689999998</v>
      </c>
      <c r="K15737" s="12">
        <v>4961.4158369999996</v>
      </c>
      <c r="L15737" s="12">
        <v>3627.1000439999998</v>
      </c>
      <c r="M15737" s="12">
        <v>5206.950014</v>
      </c>
      <c r="N15737" s="12">
        <v>2596.9622749999999</v>
      </c>
      <c r="O15737" s="12">
        <v>2672.914769</v>
      </c>
      <c r="P15737" s="12">
        <v>4963.6544359999998</v>
      </c>
      <c r="Q15737" s="12">
        <v>18271.812089999999</v>
      </c>
      <c r="R15737" s="12">
        <v>3508.68208</v>
      </c>
      <c r="S15737" s="12">
        <v>2602.3446800000002</v>
      </c>
      <c r="T15737" s="12">
        <v>4093.9158210000001</v>
      </c>
      <c r="U15737" s="12">
        <v>2010.3944879999999</v>
      </c>
      <c r="V15737" s="12">
        <v>433.73037260000001</v>
      </c>
      <c r="W15737" s="12">
        <v>4491.26541</v>
      </c>
      <c r="X15737" s="12">
        <v>1024.729366</v>
      </c>
      <c r="Y15737" s="12">
        <v>16482.68636</v>
      </c>
      <c r="Z15737" s="12">
        <v>12284.25556</v>
      </c>
      <c r="AA15737" s="12">
        <v>9004.3480749999999</v>
      </c>
      <c r="AB15737" s="12">
        <v>2003.2370989999999</v>
      </c>
      <c r="AC15737" s="12">
        <v>1182.551005</v>
      </c>
      <c r="AD15737" s="12">
        <v>98.698651339999998</v>
      </c>
      <c r="AE15737" s="12">
        <v>1365.2197570000001</v>
      </c>
    </row>
    <row r="15738" spans="1:31" x14ac:dyDescent="0.35">
      <c r="A15738" s="13">
        <v>2035</v>
      </c>
      <c r="B15738" s="13">
        <v>10</v>
      </c>
      <c r="C15738" s="13">
        <v>18</v>
      </c>
      <c r="D15738" s="13">
        <v>17</v>
      </c>
      <c r="E15738" s="13" t="s">
        <v>8531</v>
      </c>
      <c r="F15738" s="12">
        <v>4530.5385610000003</v>
      </c>
      <c r="G15738" s="12">
        <v>14398.981400000001</v>
      </c>
      <c r="H15738" s="12">
        <v>2598.0752649999999</v>
      </c>
      <c r="I15738" s="12">
        <v>634.05085689999999</v>
      </c>
      <c r="J15738" s="12">
        <v>2679.1602330000001</v>
      </c>
      <c r="K15738" s="12">
        <v>4804.7013420000003</v>
      </c>
      <c r="L15738" s="12">
        <v>4426.8179220000002</v>
      </c>
      <c r="M15738" s="12">
        <v>5260.9747150000003</v>
      </c>
      <c r="N15738" s="12">
        <v>2550.9218329999999</v>
      </c>
      <c r="O15738" s="12">
        <v>2685.9048640000001</v>
      </c>
      <c r="P15738" s="12">
        <v>5024.5925010000001</v>
      </c>
      <c r="Q15738" s="12">
        <v>18513.468379999998</v>
      </c>
      <c r="R15738" s="12">
        <v>3480.82917</v>
      </c>
      <c r="S15738" s="12">
        <v>2621.9260239999999</v>
      </c>
      <c r="T15738" s="12">
        <v>4140.7754720000003</v>
      </c>
      <c r="U15738" s="12">
        <v>2001.672141</v>
      </c>
      <c r="V15738" s="12">
        <v>428.91702379999998</v>
      </c>
      <c r="W15738" s="12">
        <v>4713.4349119999997</v>
      </c>
      <c r="X15738" s="12">
        <v>1010.925487</v>
      </c>
      <c r="Y15738" s="12">
        <v>16052.035239999999</v>
      </c>
      <c r="Z15738" s="12">
        <v>12509.88415</v>
      </c>
      <c r="AA15738" s="12">
        <v>9169.7336209999994</v>
      </c>
      <c r="AB15738" s="12">
        <v>1994.5424290000001</v>
      </c>
      <c r="AC15738" s="12">
        <v>1177.418367</v>
      </c>
      <c r="AD15738" s="12">
        <v>101.2340916</v>
      </c>
      <c r="AE15738" s="12">
        <v>1400.2850550000001</v>
      </c>
    </row>
    <row r="15739" spans="1:31" x14ac:dyDescent="0.35">
      <c r="A15739" s="13">
        <v>2035</v>
      </c>
      <c r="B15739" s="13">
        <v>10</v>
      </c>
      <c r="C15739" s="13">
        <v>18</v>
      </c>
      <c r="D15739" s="13">
        <v>18</v>
      </c>
      <c r="E15739" s="13" t="s">
        <v>8531</v>
      </c>
      <c r="F15739" s="12">
        <v>4606.9751839999999</v>
      </c>
      <c r="G15739" s="12">
        <v>14819.43721</v>
      </c>
      <c r="H15739" s="12">
        <v>2553.6644200000001</v>
      </c>
      <c r="I15739" s="12">
        <v>614.48249150000004</v>
      </c>
      <c r="J15739" s="12">
        <v>2898.7860879999998</v>
      </c>
      <c r="K15739" s="12">
        <v>4897.5992690000003</v>
      </c>
      <c r="L15739" s="12">
        <v>4485.5013239999998</v>
      </c>
      <c r="M15739" s="12">
        <v>5215.1818919999996</v>
      </c>
      <c r="N15739" s="12">
        <v>2512.6589039999999</v>
      </c>
      <c r="O15739" s="12">
        <v>2772.405272</v>
      </c>
      <c r="P15739" s="12">
        <v>5303.6491649999998</v>
      </c>
      <c r="Q15739" s="12">
        <v>18463.63811</v>
      </c>
      <c r="R15739" s="12">
        <v>3671.0948600000002</v>
      </c>
      <c r="S15739" s="12">
        <v>2553.6099720000002</v>
      </c>
      <c r="T15739" s="12">
        <v>4228.8546459999998</v>
      </c>
      <c r="U15739" s="12">
        <v>2049.6412089999999</v>
      </c>
      <c r="V15739" s="12">
        <v>438.12212340000002</v>
      </c>
      <c r="W15739" s="12">
        <v>4752.6420969999999</v>
      </c>
      <c r="X15739" s="12">
        <v>1013.33379</v>
      </c>
      <c r="Y15739" s="12">
        <v>16159.353660000001</v>
      </c>
      <c r="Z15739" s="12">
        <v>12594.4917</v>
      </c>
      <c r="AA15739" s="12">
        <v>9231.7508780000007</v>
      </c>
      <c r="AB15739" s="12">
        <v>2018.713643</v>
      </c>
      <c r="AC15739" s="12">
        <v>1191.6871180000001</v>
      </c>
      <c r="AD15739" s="12">
        <v>105.0609626</v>
      </c>
      <c r="AE15739" s="12">
        <v>1453.2109210000001</v>
      </c>
    </row>
    <row r="15740" spans="1:31" x14ac:dyDescent="0.35">
      <c r="A15740" s="13">
        <v>2035</v>
      </c>
      <c r="B15740" s="13">
        <v>10</v>
      </c>
      <c r="C15740" s="13">
        <v>18</v>
      </c>
      <c r="D15740" s="13">
        <v>19</v>
      </c>
      <c r="E15740" s="13" t="s">
        <v>8531</v>
      </c>
      <c r="F15740" s="12">
        <v>4455.0830580000002</v>
      </c>
      <c r="G15740" s="12">
        <v>15106.922350000001</v>
      </c>
      <c r="H15740" s="12">
        <v>2505.8367560000002</v>
      </c>
      <c r="I15740" s="12">
        <v>593.40888299999995</v>
      </c>
      <c r="J15740" s="12">
        <v>2840.3990480000002</v>
      </c>
      <c r="K15740" s="12">
        <v>4764.7156080000004</v>
      </c>
      <c r="L15740" s="12">
        <v>4376.7629939999997</v>
      </c>
      <c r="M15740" s="12">
        <v>5085.0082060000004</v>
      </c>
      <c r="N15740" s="12">
        <v>2488.0837350000002</v>
      </c>
      <c r="O15740" s="12">
        <v>2767.976302</v>
      </c>
      <c r="P15740" s="12">
        <v>5418.7538690000001</v>
      </c>
      <c r="Q15740" s="12">
        <v>18286.75661</v>
      </c>
      <c r="R15740" s="12">
        <v>3663.2492769999999</v>
      </c>
      <c r="S15740" s="12">
        <v>2565.7936490000002</v>
      </c>
      <c r="T15740" s="12">
        <v>4095.2176119999999</v>
      </c>
      <c r="U15740" s="12">
        <v>1984.688134</v>
      </c>
      <c r="V15740" s="12">
        <v>443.81374410000001</v>
      </c>
      <c r="W15740" s="12">
        <v>4659.7842899999996</v>
      </c>
      <c r="X15740" s="12">
        <v>989.52303810000001</v>
      </c>
      <c r="Y15740" s="12">
        <v>16478.547350000001</v>
      </c>
      <c r="Z15740" s="12">
        <v>12638.20264</v>
      </c>
      <c r="AA15740" s="12">
        <v>9263.7909589999999</v>
      </c>
      <c r="AB15740" s="12">
        <v>2055.9271189999999</v>
      </c>
      <c r="AC15740" s="12">
        <v>1213.6549789999999</v>
      </c>
      <c r="AD15740" s="12">
        <v>102.3359703</v>
      </c>
      <c r="AE15740" s="12">
        <v>1415.5241060000001</v>
      </c>
    </row>
    <row r="15741" spans="1:31" x14ac:dyDescent="0.35">
      <c r="A15741" s="13">
        <v>2035</v>
      </c>
      <c r="B15741" s="13">
        <v>10</v>
      </c>
      <c r="C15741" s="13">
        <v>18</v>
      </c>
      <c r="D15741" s="13">
        <v>20</v>
      </c>
      <c r="E15741" s="13" t="s">
        <v>8531</v>
      </c>
      <c r="F15741" s="12">
        <v>4298.7815049999999</v>
      </c>
      <c r="G15741" s="12">
        <v>14395.067650000001</v>
      </c>
      <c r="H15741" s="12">
        <v>2440.152822</v>
      </c>
      <c r="I15741" s="12">
        <v>564.4669907</v>
      </c>
      <c r="J15741" s="12">
        <v>2808.8164839999999</v>
      </c>
      <c r="K15741" s="12">
        <v>4558.7261289999997</v>
      </c>
      <c r="L15741" s="12">
        <v>4151.2312819999997</v>
      </c>
      <c r="M15741" s="12">
        <v>5125.1405029999996</v>
      </c>
      <c r="N15741" s="12">
        <v>2439.2440529999999</v>
      </c>
      <c r="O15741" s="12">
        <v>2661.9907520000002</v>
      </c>
      <c r="P15741" s="12">
        <v>5308.4853300000004</v>
      </c>
      <c r="Q15741" s="12">
        <v>17746.15292</v>
      </c>
      <c r="R15741" s="12">
        <v>3529.474937</v>
      </c>
      <c r="S15741" s="12">
        <v>2560.5722070000002</v>
      </c>
      <c r="T15741" s="12">
        <v>3988.0474330000002</v>
      </c>
      <c r="U15741" s="12">
        <v>1913.9969430000001</v>
      </c>
      <c r="V15741" s="12">
        <v>425.4388166</v>
      </c>
      <c r="W15741" s="12">
        <v>4517.4035329999997</v>
      </c>
      <c r="X15741" s="12">
        <v>959.50469899999996</v>
      </c>
      <c r="Y15741" s="12">
        <v>15955.280290000001</v>
      </c>
      <c r="Z15741" s="12">
        <v>12366.048779999999</v>
      </c>
      <c r="AA15741" s="12">
        <v>9064.3024260000002</v>
      </c>
      <c r="AB15741" s="12">
        <v>2023.756891</v>
      </c>
      <c r="AC15741" s="12">
        <v>1194.6642489999999</v>
      </c>
      <c r="AD15741" s="12">
        <v>97.869311620000005</v>
      </c>
      <c r="AE15741" s="12">
        <v>1353.7499359999999</v>
      </c>
    </row>
    <row r="15742" spans="1:31" x14ac:dyDescent="0.35">
      <c r="A15742" s="13">
        <v>2035</v>
      </c>
      <c r="B15742" s="13">
        <v>10</v>
      </c>
      <c r="C15742" s="13">
        <v>18</v>
      </c>
      <c r="D15742" s="13">
        <v>21</v>
      </c>
      <c r="E15742" s="13" t="s">
        <v>8531</v>
      </c>
      <c r="F15742" s="12">
        <v>4139.5403340000003</v>
      </c>
      <c r="G15742" s="12">
        <v>13526.77188</v>
      </c>
      <c r="H15742" s="12">
        <v>2349.777677</v>
      </c>
      <c r="I15742" s="12">
        <v>524.64612360000001</v>
      </c>
      <c r="J15742" s="12">
        <v>2775.5709219999999</v>
      </c>
      <c r="K15742" s="12">
        <v>4328.0982519999998</v>
      </c>
      <c r="L15742" s="12">
        <v>3926.2751629999998</v>
      </c>
      <c r="M15742" s="12">
        <v>4911.614364</v>
      </c>
      <c r="N15742" s="12">
        <v>2325.6990040000001</v>
      </c>
      <c r="O15742" s="12">
        <v>2484.5609669999999</v>
      </c>
      <c r="P15742" s="12">
        <v>5145.5013980000003</v>
      </c>
      <c r="Q15742" s="12">
        <v>16679.890060000002</v>
      </c>
      <c r="R15742" s="12">
        <v>3360.3930479999999</v>
      </c>
      <c r="S15742" s="12">
        <v>2436.1247149999999</v>
      </c>
      <c r="T15742" s="12">
        <v>3853.9764690000002</v>
      </c>
      <c r="U15742" s="12">
        <v>1800.8457350000001</v>
      </c>
      <c r="V15742" s="12">
        <v>406.74771500000003</v>
      </c>
      <c r="W15742" s="12">
        <v>4271.1608779999997</v>
      </c>
      <c r="X15742" s="12">
        <v>921.70437609999999</v>
      </c>
      <c r="Y15742" s="12">
        <v>15051.082189999999</v>
      </c>
      <c r="Z15742" s="12">
        <v>11943.00469</v>
      </c>
      <c r="AA15742" s="12">
        <v>8754.2114970000002</v>
      </c>
      <c r="AB15742" s="12">
        <v>1949.6777669999999</v>
      </c>
      <c r="AC15742" s="12">
        <v>1150.9338580000001</v>
      </c>
      <c r="AD15742" s="12">
        <v>92.85764125</v>
      </c>
      <c r="AE15742" s="12">
        <v>1284.43822</v>
      </c>
    </row>
    <row r="15743" spans="1:31" x14ac:dyDescent="0.35">
      <c r="A15743" s="13">
        <v>2035</v>
      </c>
      <c r="B15743" s="13">
        <v>10</v>
      </c>
      <c r="C15743" s="13">
        <v>18</v>
      </c>
      <c r="D15743" s="13">
        <v>22</v>
      </c>
      <c r="E15743" s="13" t="s">
        <v>8531</v>
      </c>
      <c r="F15743" s="12">
        <v>3903.3729149999999</v>
      </c>
      <c r="G15743" s="12">
        <v>12353.38514</v>
      </c>
      <c r="H15743" s="12">
        <v>2239.9928070000001</v>
      </c>
      <c r="I15743" s="12">
        <v>476.27273409999998</v>
      </c>
      <c r="J15743" s="12">
        <v>2662.9535799999999</v>
      </c>
      <c r="K15743" s="12">
        <v>4061.9276020000002</v>
      </c>
      <c r="L15743" s="12">
        <v>3562.6628770000002</v>
      </c>
      <c r="M15743" s="12">
        <v>4704.7771599999996</v>
      </c>
      <c r="N15743" s="12">
        <v>2156.1591819999999</v>
      </c>
      <c r="O15743" s="12">
        <v>2292.9615779999999</v>
      </c>
      <c r="P15743" s="12">
        <v>4929.3164710000001</v>
      </c>
      <c r="Q15743" s="12">
        <v>15082.994129999999</v>
      </c>
      <c r="R15743" s="12">
        <v>3063.8137700000002</v>
      </c>
      <c r="S15743" s="12">
        <v>2308.8497200000002</v>
      </c>
      <c r="T15743" s="12">
        <v>3653.0869870000001</v>
      </c>
      <c r="U15743" s="12">
        <v>1651.888884</v>
      </c>
      <c r="V15743" s="12">
        <v>386.40520029999999</v>
      </c>
      <c r="W15743" s="12">
        <v>3972.6397059999999</v>
      </c>
      <c r="X15743" s="12">
        <v>863.52006289999997</v>
      </c>
      <c r="Y15743" s="12">
        <v>13644.499820000001</v>
      </c>
      <c r="Z15743" s="12">
        <v>11394.45644</v>
      </c>
      <c r="AA15743" s="12">
        <v>8352.1261350000004</v>
      </c>
      <c r="AB15743" s="12">
        <v>1844.2972130000001</v>
      </c>
      <c r="AC15743" s="12">
        <v>1088.7256050000001</v>
      </c>
      <c r="AD15743" s="12">
        <v>86.376843449999996</v>
      </c>
      <c r="AE15743" s="12">
        <v>1194.8083790000001</v>
      </c>
    </row>
    <row r="15744" spans="1:31" x14ac:dyDescent="0.35">
      <c r="A15744" s="13">
        <v>2035</v>
      </c>
      <c r="B15744" s="13">
        <v>10</v>
      </c>
      <c r="C15744" s="13">
        <v>18</v>
      </c>
      <c r="D15744" s="13">
        <v>23</v>
      </c>
      <c r="E15744" s="13" t="s">
        <v>8531</v>
      </c>
      <c r="F15744" s="12">
        <v>3668.18568</v>
      </c>
      <c r="G15744" s="12">
        <v>11273.880010000001</v>
      </c>
      <c r="H15744" s="12">
        <v>2102.567376</v>
      </c>
      <c r="I15744" s="12">
        <v>415.72032669999999</v>
      </c>
      <c r="J15744" s="12">
        <v>2547.6346239999998</v>
      </c>
      <c r="K15744" s="12">
        <v>3795.3527159999999</v>
      </c>
      <c r="L15744" s="12">
        <v>3182.9415709999998</v>
      </c>
      <c r="M15744" s="12">
        <v>4560.7110700000003</v>
      </c>
      <c r="N15744" s="12">
        <v>1981.6433050000001</v>
      </c>
      <c r="O15744" s="12">
        <v>2078.333353</v>
      </c>
      <c r="P15744" s="12">
        <v>4657.9984670000003</v>
      </c>
      <c r="Q15744" s="12">
        <v>13436.26793</v>
      </c>
      <c r="R15744" s="12">
        <v>2701.3277159999998</v>
      </c>
      <c r="S15744" s="12">
        <v>2163.9509560000001</v>
      </c>
      <c r="T15744" s="12">
        <v>3432.6725710000001</v>
      </c>
      <c r="U15744" s="12">
        <v>1521.2942619999999</v>
      </c>
      <c r="V15744" s="12">
        <v>365.14933730000001</v>
      </c>
      <c r="W15744" s="12">
        <v>3731.2107729999998</v>
      </c>
      <c r="X15744" s="12">
        <v>794.03324699999996</v>
      </c>
      <c r="Y15744" s="12">
        <v>12080.41035</v>
      </c>
      <c r="Z15744" s="12">
        <v>10847.315360000001</v>
      </c>
      <c r="AA15744" s="12">
        <v>7951.0722249999999</v>
      </c>
      <c r="AB15744" s="12">
        <v>1723.787943</v>
      </c>
      <c r="AC15744" s="12">
        <v>1017.5865680000001</v>
      </c>
      <c r="AD15744" s="12">
        <v>80.78466177</v>
      </c>
      <c r="AE15744" s="12">
        <v>1117.468155</v>
      </c>
    </row>
    <row r="15745" spans="1:31" x14ac:dyDescent="0.35">
      <c r="A15745" s="13">
        <v>2035</v>
      </c>
      <c r="B15745" s="13">
        <v>10</v>
      </c>
      <c r="C15745" s="13">
        <v>18</v>
      </c>
      <c r="D15745" s="13">
        <v>24</v>
      </c>
      <c r="E15745" s="13" t="s">
        <v>8531</v>
      </c>
      <c r="F15745" s="12">
        <v>3493.2652979999998</v>
      </c>
      <c r="G15745" s="12">
        <v>10313.665580000001</v>
      </c>
      <c r="H15745" s="12">
        <v>2014.3655060000001</v>
      </c>
      <c r="I15745" s="12">
        <v>376.85743459999998</v>
      </c>
      <c r="J15745" s="12">
        <v>2437.9260140000001</v>
      </c>
      <c r="K15745" s="12">
        <v>3560.2827860000002</v>
      </c>
      <c r="L15745" s="12">
        <v>2779.6306989999998</v>
      </c>
      <c r="M15745" s="12">
        <v>4307.5665090000002</v>
      </c>
      <c r="N15745" s="12">
        <v>1785.6610439999999</v>
      </c>
      <c r="O15745" s="12">
        <v>1911.5320630000001</v>
      </c>
      <c r="P15745" s="12">
        <v>4444.7160329999997</v>
      </c>
      <c r="Q15745" s="12">
        <v>11811.96991</v>
      </c>
      <c r="R15745" s="12">
        <v>2318.0512330000001</v>
      </c>
      <c r="S15745" s="12">
        <v>2018.8354099999999</v>
      </c>
      <c r="T15745" s="12">
        <v>3249.5723029999999</v>
      </c>
      <c r="U15745" s="12">
        <v>1453.1278930000001</v>
      </c>
      <c r="V15745" s="12">
        <v>350.53371490000001</v>
      </c>
      <c r="W15745" s="12">
        <v>3705.7609729999999</v>
      </c>
      <c r="X15745" s="12">
        <v>755.21321190000003</v>
      </c>
      <c r="Y15745" s="12">
        <v>10970.034680000001</v>
      </c>
      <c r="Z15745" s="12">
        <v>10387.608850000001</v>
      </c>
      <c r="AA15745" s="12">
        <v>7614.1077699999996</v>
      </c>
      <c r="AB15745" s="12">
        <v>1625.885434</v>
      </c>
      <c r="AC15745" s="12">
        <v>959.79275440000004</v>
      </c>
      <c r="AD15745" s="12">
        <v>78.391418630000004</v>
      </c>
      <c r="AE15745" s="12">
        <v>1084.3694519999999</v>
      </c>
    </row>
    <row r="15746" spans="1:31" x14ac:dyDescent="0.35">
      <c r="A15746" s="13">
        <v>2035</v>
      </c>
      <c r="B15746" s="13">
        <v>10</v>
      </c>
      <c r="C15746" s="13">
        <v>19</v>
      </c>
      <c r="D15746" s="13">
        <v>1</v>
      </c>
      <c r="E15746" s="13" t="s">
        <v>8531</v>
      </c>
      <c r="F15746" s="12">
        <v>3322.2647179999999</v>
      </c>
      <c r="G15746" s="12">
        <v>9795.4144149999993</v>
      </c>
      <c r="H15746" s="12">
        <v>1941.538022</v>
      </c>
      <c r="I15746" s="12">
        <v>344.76808549999998</v>
      </c>
      <c r="J15746" s="12">
        <v>2364.9938029999998</v>
      </c>
      <c r="K15746" s="12">
        <v>3349.4461120000001</v>
      </c>
      <c r="L15746" s="12">
        <v>2516.7027760000001</v>
      </c>
      <c r="M15746" s="12">
        <v>4391.9480290000001</v>
      </c>
      <c r="N15746" s="12">
        <v>1661.2285850000001</v>
      </c>
      <c r="O15746" s="12">
        <v>1817.9455620000001</v>
      </c>
      <c r="P15746" s="12">
        <v>4316.0692719999997</v>
      </c>
      <c r="Q15746" s="12">
        <v>10519.00669</v>
      </c>
      <c r="R15746" s="12">
        <v>2074.8248279999998</v>
      </c>
      <c r="S15746" s="12">
        <v>1908.0946719999999</v>
      </c>
      <c r="T15746" s="12">
        <v>3097.278194</v>
      </c>
      <c r="U15746" s="12">
        <v>1405.616953</v>
      </c>
      <c r="V15746" s="12">
        <v>337.88558189999998</v>
      </c>
      <c r="W15746" s="12">
        <v>3624.5978530000002</v>
      </c>
      <c r="X15746" s="12">
        <v>734.27453749999995</v>
      </c>
      <c r="Y15746" s="12">
        <v>10254.27936</v>
      </c>
      <c r="Z15746" s="12">
        <v>9853.1639730000006</v>
      </c>
      <c r="AA15746" s="12">
        <v>7222.3601669999998</v>
      </c>
      <c r="AB15746" s="12">
        <v>1561.3702920000001</v>
      </c>
      <c r="AC15746" s="12">
        <v>921.70817339999996</v>
      </c>
      <c r="AD15746" s="12">
        <v>78.035958930000007</v>
      </c>
      <c r="AE15746" s="12">
        <v>1079.453422</v>
      </c>
    </row>
    <row r="15747" spans="1:31" x14ac:dyDescent="0.35">
      <c r="A15747" s="13">
        <v>2035</v>
      </c>
      <c r="B15747" s="13">
        <v>10</v>
      </c>
      <c r="C15747" s="13">
        <v>19</v>
      </c>
      <c r="D15747" s="13">
        <v>2</v>
      </c>
      <c r="E15747" s="13" t="s">
        <v>8531</v>
      </c>
      <c r="F15747" s="12">
        <v>3283.5572499999998</v>
      </c>
      <c r="G15747" s="12">
        <v>9646.7887410000003</v>
      </c>
      <c r="H15747" s="12">
        <v>1897.282132</v>
      </c>
      <c r="I15747" s="12">
        <v>325.26815420000003</v>
      </c>
      <c r="J15747" s="12">
        <v>2313.2564830000001</v>
      </c>
      <c r="K15747" s="12">
        <v>3172.1337560000002</v>
      </c>
      <c r="L15747" s="12">
        <v>2302.101913</v>
      </c>
      <c r="M15747" s="12">
        <v>4398.6369649999997</v>
      </c>
      <c r="N15747" s="12">
        <v>1637.8971529999999</v>
      </c>
      <c r="O15747" s="12">
        <v>1730.2643539999999</v>
      </c>
      <c r="P15747" s="12">
        <v>4253.680754</v>
      </c>
      <c r="Q15747" s="12">
        <v>9492.6069069999994</v>
      </c>
      <c r="R15747" s="12">
        <v>1937.912012</v>
      </c>
      <c r="S15747" s="12">
        <v>1846.5231389999999</v>
      </c>
      <c r="T15747" s="12">
        <v>3015.2730809999998</v>
      </c>
      <c r="U15747" s="12">
        <v>1384.73118</v>
      </c>
      <c r="V15747" s="12">
        <v>330.96424359999997</v>
      </c>
      <c r="W15747" s="12">
        <v>3578.5119759999998</v>
      </c>
      <c r="X15747" s="12">
        <v>714.81821079999997</v>
      </c>
      <c r="Y15747" s="12">
        <v>9945.7270960000005</v>
      </c>
      <c r="Z15747" s="12">
        <v>9627.5417259999995</v>
      </c>
      <c r="AA15747" s="12">
        <v>7056.9792669999997</v>
      </c>
      <c r="AB15747" s="12">
        <v>1519.983395</v>
      </c>
      <c r="AC15747" s="12">
        <v>897.27665869999998</v>
      </c>
      <c r="AD15747" s="12">
        <v>77.716065080000007</v>
      </c>
      <c r="AE15747" s="12">
        <v>1075.02927</v>
      </c>
    </row>
    <row r="15748" spans="1:31" x14ac:dyDescent="0.35">
      <c r="A15748" s="13">
        <v>2035</v>
      </c>
      <c r="B15748" s="13">
        <v>10</v>
      </c>
      <c r="C15748" s="13">
        <v>19</v>
      </c>
      <c r="D15748" s="13">
        <v>3</v>
      </c>
      <c r="E15748" s="13" t="s">
        <v>8531</v>
      </c>
      <c r="F15748" s="12">
        <v>3221.8205889999999</v>
      </c>
      <c r="G15748" s="12">
        <v>9701.5449310000004</v>
      </c>
      <c r="H15748" s="12">
        <v>1879.5808179999999</v>
      </c>
      <c r="I15748" s="12">
        <v>317.46820220000001</v>
      </c>
      <c r="J15748" s="12">
        <v>2304.9452820000001</v>
      </c>
      <c r="K15748" s="12">
        <v>3071.9659430000002</v>
      </c>
      <c r="L15748" s="12">
        <v>2195.6648719999998</v>
      </c>
      <c r="M15748" s="12">
        <v>4420.2467139999999</v>
      </c>
      <c r="N15748" s="12">
        <v>1661.5392420000001</v>
      </c>
      <c r="O15748" s="12">
        <v>1695.7230380000001</v>
      </c>
      <c r="P15748" s="12">
        <v>4220.310023</v>
      </c>
      <c r="Q15748" s="12">
        <v>9074.0748339999991</v>
      </c>
      <c r="R15748" s="12">
        <v>1852.3900659999999</v>
      </c>
      <c r="S15748" s="12">
        <v>1795.3954249999999</v>
      </c>
      <c r="T15748" s="12">
        <v>2952.3599370000002</v>
      </c>
      <c r="U15748" s="12">
        <v>1380.1409430000001</v>
      </c>
      <c r="V15748" s="12">
        <v>324.56992709999997</v>
      </c>
      <c r="W15748" s="12">
        <v>3645.9199829999998</v>
      </c>
      <c r="X15748" s="12">
        <v>718.33895759999996</v>
      </c>
      <c r="Y15748" s="12">
        <v>9644.0707469999998</v>
      </c>
      <c r="Z15748" s="12">
        <v>9585.2316129999999</v>
      </c>
      <c r="AA15748" s="12">
        <v>7025.9659920000004</v>
      </c>
      <c r="AB15748" s="12">
        <v>1502.941883</v>
      </c>
      <c r="AC15748" s="12">
        <v>887.21671270000002</v>
      </c>
      <c r="AD15748" s="12">
        <v>78.533615749999996</v>
      </c>
      <c r="AE15748" s="12">
        <v>1086.336047</v>
      </c>
    </row>
    <row r="15749" spans="1:31" x14ac:dyDescent="0.35">
      <c r="A15749" s="13">
        <v>2035</v>
      </c>
      <c r="B15749" s="13">
        <v>10</v>
      </c>
      <c r="C15749" s="13">
        <v>19</v>
      </c>
      <c r="D15749" s="13">
        <v>4</v>
      </c>
      <c r="E15749" s="13" t="s">
        <v>8531</v>
      </c>
      <c r="F15749" s="12">
        <v>3250.729018</v>
      </c>
      <c r="G15749" s="12">
        <v>10143.52032</v>
      </c>
      <c r="H15749" s="12">
        <v>1872.7471780000001</v>
      </c>
      <c r="I15749" s="12">
        <v>314.45771589999998</v>
      </c>
      <c r="J15749" s="12">
        <v>2320.5290679999998</v>
      </c>
      <c r="K15749" s="12">
        <v>3027.9405780000002</v>
      </c>
      <c r="L15749" s="12">
        <v>2124.8983469999998</v>
      </c>
      <c r="M15749" s="12">
        <v>4555.0512010000002</v>
      </c>
      <c r="N15749" s="12">
        <v>1725.3115290000001</v>
      </c>
      <c r="O15749" s="12">
        <v>1750.0437300000001</v>
      </c>
      <c r="P15749" s="12">
        <v>4219.3427899999997</v>
      </c>
      <c r="Q15749" s="12">
        <v>8829.9315999999999</v>
      </c>
      <c r="R15749" s="12">
        <v>1846.113114</v>
      </c>
      <c r="S15749" s="12">
        <v>1791.4793440000001</v>
      </c>
      <c r="T15749" s="12">
        <v>2971.8848720000001</v>
      </c>
      <c r="U15749" s="12">
        <v>1401.715187</v>
      </c>
      <c r="V15749" s="12">
        <v>323.62130739999998</v>
      </c>
      <c r="W15749" s="12">
        <v>3746.342533</v>
      </c>
      <c r="X15749" s="12">
        <v>727.69647699999996</v>
      </c>
      <c r="Y15749" s="12">
        <v>9594.8761159999995</v>
      </c>
      <c r="Z15749" s="12">
        <v>9654.3349620000008</v>
      </c>
      <c r="AA15749" s="12">
        <v>7076.618684</v>
      </c>
      <c r="AB15749" s="12">
        <v>1500.507087</v>
      </c>
      <c r="AC15749" s="12">
        <v>885.77940379999995</v>
      </c>
      <c r="AD15749" s="12">
        <v>80.642530879999995</v>
      </c>
      <c r="AE15749" s="12">
        <v>1115.5024759999999</v>
      </c>
    </row>
    <row r="15750" spans="1:31" x14ac:dyDescent="0.35">
      <c r="A15750" s="13">
        <v>2035</v>
      </c>
      <c r="B15750" s="13">
        <v>10</v>
      </c>
      <c r="C15750" s="13">
        <v>19</v>
      </c>
      <c r="D15750" s="13">
        <v>5</v>
      </c>
      <c r="E15750" s="13" t="s">
        <v>8531</v>
      </c>
      <c r="F15750" s="12">
        <v>3324.714712</v>
      </c>
      <c r="G15750" s="12">
        <v>10970.751969999999</v>
      </c>
      <c r="H15750" s="12">
        <v>1895.8849339999999</v>
      </c>
      <c r="I15750" s="12">
        <v>324.6523497</v>
      </c>
      <c r="J15750" s="12">
        <v>2386.3958090000001</v>
      </c>
      <c r="K15750" s="12">
        <v>3089.3335489999999</v>
      </c>
      <c r="L15750" s="12">
        <v>2128.3508230000002</v>
      </c>
      <c r="M15750" s="12">
        <v>4700.1463590000003</v>
      </c>
      <c r="N15750" s="12">
        <v>1873.697844</v>
      </c>
      <c r="O15750" s="12">
        <v>1885.551872</v>
      </c>
      <c r="P15750" s="12">
        <v>4334.447494</v>
      </c>
      <c r="Q15750" s="12">
        <v>9313.2350409999999</v>
      </c>
      <c r="R15750" s="12">
        <v>1921.4353180000001</v>
      </c>
      <c r="S15750" s="12">
        <v>1828.030375</v>
      </c>
      <c r="T15750" s="12">
        <v>3060.8319059999999</v>
      </c>
      <c r="U15750" s="12">
        <v>1450.3727269999999</v>
      </c>
      <c r="V15750" s="12">
        <v>330.61289570000002</v>
      </c>
      <c r="W15750" s="12">
        <v>3943.75056</v>
      </c>
      <c r="X15750" s="12">
        <v>758.82657689999996</v>
      </c>
      <c r="Y15750" s="12">
        <v>9912.2845140000009</v>
      </c>
      <c r="Z15750" s="12">
        <v>9774.1977709999992</v>
      </c>
      <c r="AA15750" s="12">
        <v>7164.4780129999999</v>
      </c>
      <c r="AB15750" s="12">
        <v>1527.4609250000001</v>
      </c>
      <c r="AC15750" s="12">
        <v>901.69079429999999</v>
      </c>
      <c r="AD15750" s="12">
        <v>86.056949599999996</v>
      </c>
      <c r="AE15750" s="12">
        <v>1190.384227</v>
      </c>
    </row>
    <row r="15751" spans="1:31" x14ac:dyDescent="0.35">
      <c r="A15751" s="13">
        <v>2035</v>
      </c>
      <c r="B15751" s="13">
        <v>10</v>
      </c>
      <c r="C15751" s="13">
        <v>19</v>
      </c>
      <c r="D15751" s="13">
        <v>6</v>
      </c>
      <c r="E15751" s="13" t="s">
        <v>8531</v>
      </c>
      <c r="F15751" s="12">
        <v>3423.1994070000001</v>
      </c>
      <c r="G15751" s="12">
        <v>12347.520570000001</v>
      </c>
      <c r="H15751" s="12">
        <v>1936.4140950000001</v>
      </c>
      <c r="I15751" s="12">
        <v>342.51027190000002</v>
      </c>
      <c r="J15751" s="12">
        <v>2495.8965450000001</v>
      </c>
      <c r="K15751" s="12">
        <v>3201.2142079999999</v>
      </c>
      <c r="L15751" s="12">
        <v>2228.4585059999999</v>
      </c>
      <c r="M15751" s="12">
        <v>4775.2662760000003</v>
      </c>
      <c r="N15751" s="12">
        <v>2129.7178530000001</v>
      </c>
      <c r="O15751" s="12">
        <v>2127.339798</v>
      </c>
      <c r="P15751" s="12">
        <v>4518.2281279999997</v>
      </c>
      <c r="Q15751" s="12">
        <v>9898.6836930000009</v>
      </c>
      <c r="R15751" s="12">
        <v>2076.3934589999999</v>
      </c>
      <c r="S15751" s="12">
        <v>1921.365994</v>
      </c>
      <c r="T15751" s="12">
        <v>3151.5136969999999</v>
      </c>
      <c r="U15751" s="12">
        <v>1517.162153</v>
      </c>
      <c r="V15751" s="12">
        <v>340.30974550000002</v>
      </c>
      <c r="W15751" s="12">
        <v>4045.5497580000001</v>
      </c>
      <c r="X15751" s="12">
        <v>802.83494299999995</v>
      </c>
      <c r="Y15751" s="12">
        <v>10692.17916</v>
      </c>
      <c r="Z15751" s="12">
        <v>10157.752420000001</v>
      </c>
      <c r="AA15751" s="12">
        <v>7445.6232200000004</v>
      </c>
      <c r="AB15751" s="12">
        <v>1609.017578</v>
      </c>
      <c r="AC15751" s="12">
        <v>949.83532119999995</v>
      </c>
      <c r="AD15751" s="12">
        <v>91.364803269999996</v>
      </c>
      <c r="AE15751" s="12">
        <v>1263.792177</v>
      </c>
    </row>
    <row r="15752" spans="1:31" x14ac:dyDescent="0.35">
      <c r="A15752" s="13">
        <v>2035</v>
      </c>
      <c r="B15752" s="13">
        <v>10</v>
      </c>
      <c r="C15752" s="13">
        <v>19</v>
      </c>
      <c r="D15752" s="13">
        <v>7</v>
      </c>
      <c r="E15752" s="13" t="s">
        <v>8531</v>
      </c>
      <c r="F15752" s="12">
        <v>3605.9593949999999</v>
      </c>
      <c r="G15752" s="12">
        <v>13466.138999999999</v>
      </c>
      <c r="H15752" s="12">
        <v>1965.451855</v>
      </c>
      <c r="I15752" s="12">
        <v>355.30488969999999</v>
      </c>
      <c r="J15752" s="12">
        <v>2612.2548750000001</v>
      </c>
      <c r="K15752" s="12">
        <v>3246.8556079999998</v>
      </c>
      <c r="L15752" s="12">
        <v>2245.7187130000002</v>
      </c>
      <c r="M15752" s="12">
        <v>4910.5852969999996</v>
      </c>
      <c r="N15752" s="12">
        <v>2270.637311</v>
      </c>
      <c r="O15752" s="12">
        <v>2301.2271810000002</v>
      </c>
      <c r="P15752" s="12">
        <v>4700.0742959999998</v>
      </c>
      <c r="Q15752" s="12">
        <v>10140.339980000001</v>
      </c>
      <c r="R15752" s="12">
        <v>2229.3908110000002</v>
      </c>
      <c r="S15752" s="12">
        <v>1998.166422</v>
      </c>
      <c r="T15752" s="12">
        <v>3224.4062739999999</v>
      </c>
      <c r="U15752" s="12">
        <v>1585.5588660000001</v>
      </c>
      <c r="V15752" s="12">
        <v>339.78282139999999</v>
      </c>
      <c r="W15752" s="12">
        <v>4166.6083859999999</v>
      </c>
      <c r="X15752" s="12">
        <v>882.04940959999999</v>
      </c>
      <c r="Y15752" s="12">
        <v>11198.854499999999</v>
      </c>
      <c r="Z15752" s="12">
        <v>10759.887140000001</v>
      </c>
      <c r="AA15752" s="12">
        <v>7886.9874170000003</v>
      </c>
      <c r="AB15752" s="12">
        <v>1645.1875700000001</v>
      </c>
      <c r="AC15752" s="12">
        <v>971.18719229999999</v>
      </c>
      <c r="AD15752" s="12">
        <v>94.480821079999998</v>
      </c>
      <c r="AE15752" s="12">
        <v>1306.8868990000001</v>
      </c>
    </row>
    <row r="15753" spans="1:31" x14ac:dyDescent="0.35">
      <c r="A15753" s="13">
        <v>2035</v>
      </c>
      <c r="B15753" s="13">
        <v>10</v>
      </c>
      <c r="C15753" s="13">
        <v>19</v>
      </c>
      <c r="D15753" s="13">
        <v>8</v>
      </c>
      <c r="E15753" s="13" t="s">
        <v>8531</v>
      </c>
      <c r="F15753" s="12">
        <v>3907.7832779999999</v>
      </c>
      <c r="G15753" s="12">
        <v>14177.993710000001</v>
      </c>
      <c r="H15753" s="12">
        <v>2046.665131</v>
      </c>
      <c r="I15753" s="12">
        <v>391.08886139999998</v>
      </c>
      <c r="J15753" s="12">
        <v>2705.3410840000001</v>
      </c>
      <c r="K15753" s="12">
        <v>3472.2320540000001</v>
      </c>
      <c r="L15753" s="12">
        <v>2375.1697260000001</v>
      </c>
      <c r="M15753" s="12">
        <v>5003.7138869999999</v>
      </c>
      <c r="N15753" s="12">
        <v>2418.7129690000002</v>
      </c>
      <c r="O15753" s="12">
        <v>2455.9249439999999</v>
      </c>
      <c r="P15753" s="12">
        <v>4819.5319460000001</v>
      </c>
      <c r="Q15753" s="12">
        <v>11455.71997</v>
      </c>
      <c r="R15753" s="12">
        <v>2552.2543679999999</v>
      </c>
      <c r="S15753" s="12">
        <v>2076.9244239999998</v>
      </c>
      <c r="T15753" s="12">
        <v>3421.3913470000002</v>
      </c>
      <c r="U15753" s="12">
        <v>1686.0872400000001</v>
      </c>
      <c r="V15753" s="12">
        <v>345.0880181</v>
      </c>
      <c r="W15753" s="12">
        <v>4267.7215319999996</v>
      </c>
      <c r="X15753" s="12">
        <v>959.87494419999996</v>
      </c>
      <c r="Y15753" s="12">
        <v>12046.239670000001</v>
      </c>
      <c r="Z15753" s="12">
        <v>11225.235000000001</v>
      </c>
      <c r="AA15753" s="12">
        <v>8228.0869750000002</v>
      </c>
      <c r="AB15753" s="12">
        <v>1699.268902</v>
      </c>
      <c r="AC15753" s="12">
        <v>1003.112486</v>
      </c>
      <c r="AD15753" s="12">
        <v>97.205813359999993</v>
      </c>
      <c r="AE15753" s="12">
        <v>1344.573713</v>
      </c>
    </row>
    <row r="15754" spans="1:31" x14ac:dyDescent="0.35">
      <c r="A15754" s="13">
        <v>2035</v>
      </c>
      <c r="B15754" s="13">
        <v>10</v>
      </c>
      <c r="C15754" s="13">
        <v>19</v>
      </c>
      <c r="D15754" s="13">
        <v>9</v>
      </c>
      <c r="E15754" s="13" t="s">
        <v>8531</v>
      </c>
      <c r="F15754" s="12">
        <v>4129.2507340000002</v>
      </c>
      <c r="G15754" s="12">
        <v>14702.097320000001</v>
      </c>
      <c r="H15754" s="12">
        <v>2160.4879409999999</v>
      </c>
      <c r="I15754" s="12">
        <v>441.24133280000001</v>
      </c>
      <c r="J15754" s="12">
        <v>2820.4521650000002</v>
      </c>
      <c r="K15754" s="12">
        <v>3732.747946</v>
      </c>
      <c r="L15754" s="12">
        <v>2631.7693770000001</v>
      </c>
      <c r="M15754" s="12">
        <v>5054.6513869999999</v>
      </c>
      <c r="N15754" s="12">
        <v>2560.5655059999999</v>
      </c>
      <c r="O15754" s="12">
        <v>2630.4020820000001</v>
      </c>
      <c r="P15754" s="12">
        <v>4909.4877969999998</v>
      </c>
      <c r="Q15754" s="12">
        <v>12888.19198</v>
      </c>
      <c r="R15754" s="12">
        <v>2857.8557019999998</v>
      </c>
      <c r="S15754" s="12">
        <v>2153.7257869999999</v>
      </c>
      <c r="T15754" s="12">
        <v>3607.0951960000002</v>
      </c>
      <c r="U15754" s="12">
        <v>1753.794202</v>
      </c>
      <c r="V15754" s="12">
        <v>357.38480320000002</v>
      </c>
      <c r="W15754" s="12">
        <v>4293.8573829999996</v>
      </c>
      <c r="X15754" s="12">
        <v>1007.033926</v>
      </c>
      <c r="Y15754" s="12">
        <v>13088.3776</v>
      </c>
      <c r="Z15754" s="12">
        <v>11583.41626</v>
      </c>
      <c r="AA15754" s="12">
        <v>8490.6335089999993</v>
      </c>
      <c r="AB15754" s="12">
        <v>1755.4372020000001</v>
      </c>
      <c r="AC15754" s="12">
        <v>1036.269759</v>
      </c>
      <c r="AD15754" s="12">
        <v>98.402468040000002</v>
      </c>
      <c r="AE15754" s="12">
        <v>1361.123523</v>
      </c>
    </row>
    <row r="15755" spans="1:31" x14ac:dyDescent="0.35">
      <c r="A15755" s="13">
        <v>2035</v>
      </c>
      <c r="B15755" s="13">
        <v>10</v>
      </c>
      <c r="C15755" s="13">
        <v>19</v>
      </c>
      <c r="D15755" s="13">
        <v>10</v>
      </c>
      <c r="E15755" s="13" t="s">
        <v>8531</v>
      </c>
      <c r="F15755" s="12">
        <v>4248.3146280000001</v>
      </c>
      <c r="G15755" s="12">
        <v>14510.45671</v>
      </c>
      <c r="H15755" s="12">
        <v>2260.3348649999998</v>
      </c>
      <c r="I15755" s="12">
        <v>485.23586110000002</v>
      </c>
      <c r="J15755" s="12">
        <v>2888.6047720000001</v>
      </c>
      <c r="K15755" s="12">
        <v>3967.011219</v>
      </c>
      <c r="L15755" s="12">
        <v>2783.0831750000002</v>
      </c>
      <c r="M15755" s="12">
        <v>5080.3774039999998</v>
      </c>
      <c r="N15755" s="12">
        <v>2566.1650949999998</v>
      </c>
      <c r="O15755" s="12">
        <v>2641.3260989999999</v>
      </c>
      <c r="P15755" s="12">
        <v>4949.6291600000004</v>
      </c>
      <c r="Q15755" s="12">
        <v>13780.0717</v>
      </c>
      <c r="R15755" s="12">
        <v>3014.3836879999999</v>
      </c>
      <c r="S15755" s="12">
        <v>2230.743931</v>
      </c>
      <c r="T15755" s="12">
        <v>3750.711663</v>
      </c>
      <c r="U15755" s="12">
        <v>1816.222454</v>
      </c>
      <c r="V15755" s="12">
        <v>364.13046750000001</v>
      </c>
      <c r="W15755" s="12">
        <v>4280.1022700000003</v>
      </c>
      <c r="X15755" s="12">
        <v>1036.6808799999999</v>
      </c>
      <c r="Y15755" s="12">
        <v>13819.296469999999</v>
      </c>
      <c r="Z15755" s="12">
        <v>11714.55543</v>
      </c>
      <c r="AA15755" s="12">
        <v>8586.7583990000003</v>
      </c>
      <c r="AB15755" s="12">
        <v>1794.563474</v>
      </c>
      <c r="AC15755" s="12">
        <v>1059.3667820000001</v>
      </c>
      <c r="AD15755" s="12">
        <v>97.952232350000003</v>
      </c>
      <c r="AE15755" s="12">
        <v>1354.896735</v>
      </c>
    </row>
    <row r="15756" spans="1:31" x14ac:dyDescent="0.35">
      <c r="A15756" s="13">
        <v>2035</v>
      </c>
      <c r="B15756" s="13">
        <v>10</v>
      </c>
      <c r="C15756" s="13">
        <v>19</v>
      </c>
      <c r="D15756" s="13">
        <v>11</v>
      </c>
      <c r="E15756" s="13" t="s">
        <v>8531</v>
      </c>
      <c r="F15756" s="12">
        <v>4365.9077770000004</v>
      </c>
      <c r="G15756" s="12">
        <v>14207.328680000001</v>
      </c>
      <c r="H15756" s="12">
        <v>2352.883284</v>
      </c>
      <c r="I15756" s="12">
        <v>526.01449860000002</v>
      </c>
      <c r="J15756" s="12">
        <v>2919.97946</v>
      </c>
      <c r="K15756" s="12">
        <v>4137.8612519999997</v>
      </c>
      <c r="L15756" s="12">
        <v>2918.2868669999998</v>
      </c>
      <c r="M15756" s="12">
        <v>5098.3860770000001</v>
      </c>
      <c r="N15756" s="12">
        <v>2500.8384139999998</v>
      </c>
      <c r="O15756" s="12">
        <v>2642.506899</v>
      </c>
      <c r="P15756" s="12">
        <v>4942.8585279999998</v>
      </c>
      <c r="Q15756" s="12">
        <v>14475.128699999999</v>
      </c>
      <c r="R15756" s="12">
        <v>3141.4889189999999</v>
      </c>
      <c r="S15756" s="12">
        <v>2277.302416</v>
      </c>
      <c r="T15756" s="12">
        <v>3846.1666879999998</v>
      </c>
      <c r="U15756" s="12">
        <v>1877.504107</v>
      </c>
      <c r="V15756" s="12">
        <v>367.25732690000001</v>
      </c>
      <c r="W15756" s="12">
        <v>4237.455739</v>
      </c>
      <c r="X15756" s="12">
        <v>1056.7857630000001</v>
      </c>
      <c r="Y15756" s="12">
        <v>14268.68864</v>
      </c>
      <c r="Z15756" s="12">
        <v>11748.40352</v>
      </c>
      <c r="AA15756" s="12">
        <v>8611.5690180000001</v>
      </c>
      <c r="AB15756" s="12">
        <v>1814.387095</v>
      </c>
      <c r="AC15756" s="12">
        <v>1071.069062</v>
      </c>
      <c r="AD15756" s="12">
        <v>96.791143500000004</v>
      </c>
      <c r="AE15756" s="12">
        <v>1338.8388030000001</v>
      </c>
    </row>
    <row r="15757" spans="1:31" x14ac:dyDescent="0.35">
      <c r="A15757" s="13">
        <v>2035</v>
      </c>
      <c r="B15757" s="13">
        <v>10</v>
      </c>
      <c r="C15757" s="13">
        <v>19</v>
      </c>
      <c r="D15757" s="13">
        <v>12</v>
      </c>
      <c r="E15757" s="13" t="s">
        <v>8531</v>
      </c>
      <c r="F15757" s="12">
        <v>4505.5499339999997</v>
      </c>
      <c r="G15757" s="12">
        <v>13734.067499999999</v>
      </c>
      <c r="H15757" s="12">
        <v>2429.1275879999998</v>
      </c>
      <c r="I15757" s="12">
        <v>559.60909079999999</v>
      </c>
      <c r="J15757" s="12">
        <v>2907.7201540000001</v>
      </c>
      <c r="K15757" s="12">
        <v>4239.2399569999998</v>
      </c>
      <c r="L15757" s="12">
        <v>2971.7931840000001</v>
      </c>
      <c r="M15757" s="12">
        <v>5108.6760889999996</v>
      </c>
      <c r="N15757" s="12">
        <v>2434.8893109999999</v>
      </c>
      <c r="O15757" s="12">
        <v>2572.8332209999999</v>
      </c>
      <c r="P15757" s="12">
        <v>4914.3247570000003</v>
      </c>
      <c r="Q15757" s="12">
        <v>15048.119790000001</v>
      </c>
      <c r="R15757" s="12">
        <v>3239.5647680000002</v>
      </c>
      <c r="S15757" s="12">
        <v>2296.2306119999998</v>
      </c>
      <c r="T15757" s="12">
        <v>3978.5019309999998</v>
      </c>
      <c r="U15757" s="12">
        <v>1935.113059</v>
      </c>
      <c r="V15757" s="12">
        <v>371.26265369999999</v>
      </c>
      <c r="W15757" s="12">
        <v>4167.9850329999999</v>
      </c>
      <c r="X15757" s="12">
        <v>1068.7384159999999</v>
      </c>
      <c r="Y15757" s="12">
        <v>14423.64057</v>
      </c>
      <c r="Z15757" s="12">
        <v>11660.9753</v>
      </c>
      <c r="AA15757" s="12">
        <v>8547.4842100000005</v>
      </c>
      <c r="AB15757" s="12">
        <v>1826.9078730000001</v>
      </c>
      <c r="AC15757" s="12">
        <v>1078.460329</v>
      </c>
      <c r="AD15757" s="12">
        <v>95.013977499999996</v>
      </c>
      <c r="AE15757" s="12">
        <v>1314.2604859999999</v>
      </c>
    </row>
    <row r="15758" spans="1:31" x14ac:dyDescent="0.35">
      <c r="A15758" s="13">
        <v>2035</v>
      </c>
      <c r="B15758" s="13">
        <v>10</v>
      </c>
      <c r="C15758" s="13">
        <v>19</v>
      </c>
      <c r="D15758" s="13">
        <v>13</v>
      </c>
      <c r="E15758" s="13" t="s">
        <v>8531</v>
      </c>
      <c r="F15758" s="12">
        <v>4614.8147900000004</v>
      </c>
      <c r="G15758" s="12">
        <v>13231.47135</v>
      </c>
      <c r="H15758" s="12">
        <v>2507.7014220000001</v>
      </c>
      <c r="I15758" s="12">
        <v>594.2299898</v>
      </c>
      <c r="J15758" s="12">
        <v>2934.7317469999998</v>
      </c>
      <c r="K15758" s="12">
        <v>4340.6195690000004</v>
      </c>
      <c r="L15758" s="12">
        <v>3074.2032410000002</v>
      </c>
      <c r="M15758" s="12">
        <v>5103.5314120000003</v>
      </c>
      <c r="N15758" s="12">
        <v>2350.5859399999999</v>
      </c>
      <c r="O15758" s="12">
        <v>2483.67569</v>
      </c>
      <c r="P15758" s="12">
        <v>4875.6330509999998</v>
      </c>
      <c r="Q15758" s="12">
        <v>15424.29955</v>
      </c>
      <c r="R15758" s="12">
        <v>3237.6027650000001</v>
      </c>
      <c r="S15758" s="12">
        <v>2320.3802500000002</v>
      </c>
      <c r="T15758" s="12">
        <v>4051.3945079999999</v>
      </c>
      <c r="U15758" s="12">
        <v>1956.4582379999999</v>
      </c>
      <c r="V15758" s="12">
        <v>373.33546940000002</v>
      </c>
      <c r="W15758" s="12">
        <v>4106.0790720000005</v>
      </c>
      <c r="X15758" s="12">
        <v>1081.8018050000001</v>
      </c>
      <c r="Y15758" s="12">
        <v>14394.03701</v>
      </c>
      <c r="Z15758" s="12">
        <v>11521.367770000001</v>
      </c>
      <c r="AA15758" s="12">
        <v>8445.1520199999995</v>
      </c>
      <c r="AB15758" s="12">
        <v>1830.55981</v>
      </c>
      <c r="AC15758" s="12">
        <v>1080.6161400000001</v>
      </c>
      <c r="AD15758" s="12">
        <v>93.627770799999993</v>
      </c>
      <c r="AE15758" s="12">
        <v>1295.08916</v>
      </c>
    </row>
    <row r="15759" spans="1:31" x14ac:dyDescent="0.35">
      <c r="A15759" s="13">
        <v>2035</v>
      </c>
      <c r="B15759" s="13">
        <v>10</v>
      </c>
      <c r="C15759" s="13">
        <v>19</v>
      </c>
      <c r="D15759" s="13">
        <v>14</v>
      </c>
      <c r="E15759" s="13" t="s">
        <v>8531</v>
      </c>
      <c r="F15759" s="12">
        <v>4666.2618510000002</v>
      </c>
      <c r="G15759" s="12">
        <v>12840.338400000001</v>
      </c>
      <c r="H15759" s="12">
        <v>2580.373951</v>
      </c>
      <c r="I15759" s="12">
        <v>626.25090479999994</v>
      </c>
      <c r="J15759" s="12">
        <v>2590.8528689999998</v>
      </c>
      <c r="K15759" s="12">
        <v>4371.7202900000002</v>
      </c>
      <c r="L15759" s="12">
        <v>3150.7224449999999</v>
      </c>
      <c r="M15759" s="12">
        <v>5069.5728589999999</v>
      </c>
      <c r="N15759" s="12">
        <v>2304.8561540000001</v>
      </c>
      <c r="O15759" s="12">
        <v>2423.7452280000002</v>
      </c>
      <c r="P15759" s="12">
        <v>4802.1209570000001</v>
      </c>
      <c r="Q15759" s="12">
        <v>15765.60497</v>
      </c>
      <c r="R15759" s="12">
        <v>3238.3882950000002</v>
      </c>
      <c r="S15759" s="12">
        <v>2330.388637</v>
      </c>
      <c r="T15759" s="12">
        <v>4101.2916720000003</v>
      </c>
      <c r="U15759" s="12">
        <v>1999.8357900000001</v>
      </c>
      <c r="V15759" s="12">
        <v>380.43248169999998</v>
      </c>
      <c r="W15759" s="12">
        <v>4099.2003789999999</v>
      </c>
      <c r="X15759" s="12">
        <v>1073.9264049999999</v>
      </c>
      <c r="Y15759" s="12">
        <v>14524.47667</v>
      </c>
      <c r="Z15759" s="12">
        <v>11309.848889999999</v>
      </c>
      <c r="AA15759" s="12">
        <v>8290.1088779999991</v>
      </c>
      <c r="AB15759" s="12">
        <v>1841.3409329999999</v>
      </c>
      <c r="AC15759" s="12">
        <v>1086.9804529999999</v>
      </c>
      <c r="AD15759" s="12">
        <v>93.059048540000006</v>
      </c>
      <c r="AE15759" s="12">
        <v>1287.2236949999999</v>
      </c>
    </row>
    <row r="15760" spans="1:31" x14ac:dyDescent="0.35">
      <c r="A15760" s="13">
        <v>2035</v>
      </c>
      <c r="B15760" s="13">
        <v>10</v>
      </c>
      <c r="C15760" s="13">
        <v>19</v>
      </c>
      <c r="D15760" s="13">
        <v>15</v>
      </c>
      <c r="E15760" s="13" t="s">
        <v>8531</v>
      </c>
      <c r="F15760" s="12">
        <v>4570.2271490000003</v>
      </c>
      <c r="G15760" s="12">
        <v>12734.73977</v>
      </c>
      <c r="H15760" s="12">
        <v>2576.181055</v>
      </c>
      <c r="I15760" s="12">
        <v>624.40359350000006</v>
      </c>
      <c r="J15760" s="12">
        <v>2575.0619670000001</v>
      </c>
      <c r="K15760" s="12">
        <v>4336.1766090000001</v>
      </c>
      <c r="L15760" s="12">
        <v>3238.1735829999998</v>
      </c>
      <c r="M15760" s="12">
        <v>5010.9173559999999</v>
      </c>
      <c r="N15760" s="12">
        <v>2289.3022350000001</v>
      </c>
      <c r="O15760" s="12">
        <v>2403.0792839999999</v>
      </c>
      <c r="P15760" s="12">
        <v>4828.237838</v>
      </c>
      <c r="Q15760" s="12">
        <v>16049.60786</v>
      </c>
      <c r="R15760" s="12">
        <v>3180.719259</v>
      </c>
      <c r="S15760" s="12">
        <v>2338.2208009999999</v>
      </c>
      <c r="T15760" s="12">
        <v>4145.114775</v>
      </c>
      <c r="U15760" s="12">
        <v>2034.034146</v>
      </c>
      <c r="V15760" s="12">
        <v>390.62127709999999</v>
      </c>
      <c r="W15760" s="12">
        <v>4127.4034730000003</v>
      </c>
      <c r="X15760" s="12">
        <v>1033.438672</v>
      </c>
      <c r="Y15760" s="12">
        <v>14487.193950000001</v>
      </c>
      <c r="Z15760" s="12">
        <v>11267.538780000001</v>
      </c>
      <c r="AA15760" s="12">
        <v>8259.0956029999998</v>
      </c>
      <c r="AB15760" s="12">
        <v>1870.2075669999999</v>
      </c>
      <c r="AC15760" s="12">
        <v>1104.0210059999999</v>
      </c>
      <c r="AD15760" s="12">
        <v>94.125361380000001</v>
      </c>
      <c r="AE15760" s="12">
        <v>1301.970869</v>
      </c>
    </row>
    <row r="15761" spans="1:31" x14ac:dyDescent="0.35">
      <c r="A15761" s="13">
        <v>2035</v>
      </c>
      <c r="B15761" s="13">
        <v>10</v>
      </c>
      <c r="C15761" s="13">
        <v>19</v>
      </c>
      <c r="D15761" s="13">
        <v>16</v>
      </c>
      <c r="E15761" s="13" t="s">
        <v>8531</v>
      </c>
      <c r="F15761" s="12">
        <v>4443.8142099999995</v>
      </c>
      <c r="G15761" s="12">
        <v>12963.54286</v>
      </c>
      <c r="H15761" s="12">
        <v>2594.8147020000001</v>
      </c>
      <c r="I15761" s="12">
        <v>632.61404779999998</v>
      </c>
      <c r="J15761" s="12">
        <v>2583.7889169999999</v>
      </c>
      <c r="K15761" s="12">
        <v>4391.1072569999997</v>
      </c>
      <c r="L15761" s="12">
        <v>3280.747965</v>
      </c>
      <c r="M15761" s="12">
        <v>5061.8548559999999</v>
      </c>
      <c r="N15761" s="12">
        <v>2342.8084260000001</v>
      </c>
      <c r="O15761" s="12">
        <v>2351.415716</v>
      </c>
      <c r="P15761" s="12">
        <v>4807.4411360000004</v>
      </c>
      <c r="Q15761" s="12">
        <v>15205.071449999999</v>
      </c>
      <c r="R15761" s="12">
        <v>3187.7805250000001</v>
      </c>
      <c r="S15761" s="12">
        <v>2369.3326740000002</v>
      </c>
      <c r="T15761" s="12">
        <v>4197.1806260000003</v>
      </c>
      <c r="U15761" s="12">
        <v>2016.5907319999999</v>
      </c>
      <c r="V15761" s="12">
        <v>386.68629809999999</v>
      </c>
      <c r="W15761" s="12">
        <v>4196.8741790000004</v>
      </c>
      <c r="X15761" s="12">
        <v>1004.346515</v>
      </c>
      <c r="Y15761" s="12">
        <v>14546.75366</v>
      </c>
      <c r="Z15761" s="12">
        <v>11527.009120000001</v>
      </c>
      <c r="AA15761" s="12">
        <v>8449.2871230000001</v>
      </c>
      <c r="AB15761" s="12">
        <v>1878.5544090000001</v>
      </c>
      <c r="AC15761" s="12">
        <v>1108.948314</v>
      </c>
      <c r="AD15761" s="12">
        <v>94.658517810000006</v>
      </c>
      <c r="AE15761" s="12">
        <v>1309.344456</v>
      </c>
    </row>
    <row r="15762" spans="1:31" x14ac:dyDescent="0.35">
      <c r="A15762" s="13">
        <v>2035</v>
      </c>
      <c r="B15762" s="13">
        <v>10</v>
      </c>
      <c r="C15762" s="13">
        <v>19</v>
      </c>
      <c r="D15762" s="13">
        <v>17</v>
      </c>
      <c r="E15762" s="13" t="s">
        <v>8531</v>
      </c>
      <c r="F15762" s="12">
        <v>4477.6216899999999</v>
      </c>
      <c r="G15762" s="12">
        <v>13507.21523</v>
      </c>
      <c r="H15762" s="12">
        <v>2530.527967</v>
      </c>
      <c r="I15762" s="12">
        <v>604.28785770000002</v>
      </c>
      <c r="J15762" s="12">
        <v>2629.5001430000002</v>
      </c>
      <c r="K15762" s="12">
        <v>4265.4934830000002</v>
      </c>
      <c r="L15762" s="12">
        <v>4063.780143</v>
      </c>
      <c r="M15762" s="12">
        <v>5135.4311729999999</v>
      </c>
      <c r="N15762" s="12">
        <v>2333.4765179999999</v>
      </c>
      <c r="O15762" s="12">
        <v>2475.7043189999999</v>
      </c>
      <c r="P15762" s="12">
        <v>4835.0084690000003</v>
      </c>
      <c r="Q15762" s="12">
        <v>15653.49826</v>
      </c>
      <c r="R15762" s="12">
        <v>3170.1273580000002</v>
      </c>
      <c r="S15762" s="12">
        <v>2468.7596640000002</v>
      </c>
      <c r="T15762" s="12">
        <v>4159.8664769999996</v>
      </c>
      <c r="U15762" s="12">
        <v>1971.3768299999999</v>
      </c>
      <c r="V15762" s="12">
        <v>392.34284270000001</v>
      </c>
      <c r="W15762" s="12">
        <v>4377.7737980000002</v>
      </c>
      <c r="X15762" s="12">
        <v>988.7814085</v>
      </c>
      <c r="Y15762" s="12">
        <v>14375.88761</v>
      </c>
      <c r="Z15762" s="12">
        <v>11889.41822</v>
      </c>
      <c r="AA15762" s="12">
        <v>8714.9326619999993</v>
      </c>
      <c r="AB15762" s="12">
        <v>1893.8572959999999</v>
      </c>
      <c r="AC15762" s="12">
        <v>1117.9819150000001</v>
      </c>
      <c r="AD15762" s="12">
        <v>98.153639639999994</v>
      </c>
      <c r="AE15762" s="12">
        <v>1357.6822099999999</v>
      </c>
    </row>
    <row r="15763" spans="1:31" x14ac:dyDescent="0.35">
      <c r="A15763" s="13">
        <v>2035</v>
      </c>
      <c r="B15763" s="13">
        <v>10</v>
      </c>
      <c r="C15763" s="13">
        <v>19</v>
      </c>
      <c r="D15763" s="13">
        <v>18</v>
      </c>
      <c r="E15763" s="13" t="s">
        <v>8531</v>
      </c>
      <c r="F15763" s="12">
        <v>4556.5083080000004</v>
      </c>
      <c r="G15763" s="12">
        <v>14076.29672</v>
      </c>
      <c r="H15763" s="12">
        <v>2479.5946939999999</v>
      </c>
      <c r="I15763" s="12">
        <v>581.84587429999999</v>
      </c>
      <c r="J15763" s="12">
        <v>2861.1774289999998</v>
      </c>
      <c r="K15763" s="12">
        <v>4486.8321100000003</v>
      </c>
      <c r="L15763" s="12">
        <v>4207.614482</v>
      </c>
      <c r="M15763" s="12">
        <v>5098.3860770000001</v>
      </c>
      <c r="N15763" s="12">
        <v>2313.2560910000002</v>
      </c>
      <c r="O15763" s="12">
        <v>2663.7625979999998</v>
      </c>
      <c r="P15763" s="12">
        <v>5012.5016910000004</v>
      </c>
      <c r="Q15763" s="12">
        <v>16667.443899999998</v>
      </c>
      <c r="R15763" s="12">
        <v>3441.6000450000001</v>
      </c>
      <c r="S15763" s="12">
        <v>2508.3568479999999</v>
      </c>
      <c r="T15763" s="12">
        <v>4265.7348650000004</v>
      </c>
      <c r="U15763" s="12">
        <v>2013.607782</v>
      </c>
      <c r="V15763" s="12">
        <v>399.79120280000001</v>
      </c>
      <c r="W15763" s="12">
        <v>4436.9264640000001</v>
      </c>
      <c r="X15763" s="12">
        <v>1002.772119</v>
      </c>
      <c r="Y15763" s="12">
        <v>14845.810880000001</v>
      </c>
      <c r="Z15763" s="12">
        <v>12117.861140000001</v>
      </c>
      <c r="AA15763" s="12">
        <v>8882.3811129999995</v>
      </c>
      <c r="AB15763" s="12">
        <v>1951.938392</v>
      </c>
      <c r="AC15763" s="12">
        <v>1152.2683500000001</v>
      </c>
      <c r="AD15763" s="12">
        <v>99.978226750000005</v>
      </c>
      <c r="AE15763" s="12">
        <v>1382.916365</v>
      </c>
    </row>
    <row r="15764" spans="1:31" x14ac:dyDescent="0.35">
      <c r="A15764" s="13">
        <v>2035</v>
      </c>
      <c r="B15764" s="13">
        <v>10</v>
      </c>
      <c r="C15764" s="13">
        <v>19</v>
      </c>
      <c r="D15764" s="13">
        <v>19</v>
      </c>
      <c r="E15764" s="13" t="s">
        <v>8531</v>
      </c>
      <c r="F15764" s="12">
        <v>4373.2568229999997</v>
      </c>
      <c r="G15764" s="12">
        <v>14330.53313</v>
      </c>
      <c r="H15764" s="12">
        <v>2450.2457220000001</v>
      </c>
      <c r="I15764" s="12">
        <v>568.91438830000004</v>
      </c>
      <c r="J15764" s="12">
        <v>2797.8036689999999</v>
      </c>
      <c r="K15764" s="12">
        <v>4650.8155859999997</v>
      </c>
      <c r="L15764" s="12">
        <v>4156.4094530000002</v>
      </c>
      <c r="M15764" s="12">
        <v>4987.2488149999999</v>
      </c>
      <c r="N15764" s="12">
        <v>2301.1238349999999</v>
      </c>
      <c r="O15764" s="12">
        <v>2695.0570360000002</v>
      </c>
      <c r="P15764" s="12">
        <v>5137.27952</v>
      </c>
      <c r="Q15764" s="12">
        <v>16921.546350000001</v>
      </c>
      <c r="R15764" s="12">
        <v>3458.0755250000002</v>
      </c>
      <c r="S15764" s="12">
        <v>2576.4542499999998</v>
      </c>
      <c r="T15764" s="12">
        <v>4102.1595319999997</v>
      </c>
      <c r="U15764" s="12">
        <v>1953.0146</v>
      </c>
      <c r="V15764" s="12">
        <v>407.38006309999997</v>
      </c>
      <c r="W15764" s="12">
        <v>4379.8364970000002</v>
      </c>
      <c r="X15764" s="12">
        <v>982.29585239999994</v>
      </c>
      <c r="Y15764" s="12">
        <v>15335.43686</v>
      </c>
      <c r="Z15764" s="12">
        <v>12170.034100000001</v>
      </c>
      <c r="AA15764" s="12">
        <v>8920.6238489999996</v>
      </c>
      <c r="AB15764" s="12">
        <v>2016.1057060000001</v>
      </c>
      <c r="AC15764" s="12">
        <v>1190.1476009999999</v>
      </c>
      <c r="AD15764" s="12">
        <v>98.437967650000004</v>
      </c>
      <c r="AE15764" s="12">
        <v>1361.6144850000001</v>
      </c>
    </row>
    <row r="15765" spans="1:31" x14ac:dyDescent="0.35">
      <c r="A15765" s="13">
        <v>2035</v>
      </c>
      <c r="B15765" s="13">
        <v>10</v>
      </c>
      <c r="C15765" s="13">
        <v>19</v>
      </c>
      <c r="D15765" s="13">
        <v>20</v>
      </c>
      <c r="E15765" s="13" t="s">
        <v>8531</v>
      </c>
      <c r="F15765" s="12">
        <v>4230.1854229999999</v>
      </c>
      <c r="G15765" s="12">
        <v>13796.639080000001</v>
      </c>
      <c r="H15765" s="12">
        <v>2378.0393600000002</v>
      </c>
      <c r="I15765" s="12">
        <v>537.09867320000001</v>
      </c>
      <c r="J15765" s="12">
        <v>2768.0912199999998</v>
      </c>
      <c r="K15765" s="12">
        <v>4471.8871959999997</v>
      </c>
      <c r="L15765" s="12">
        <v>4018.3288790000001</v>
      </c>
      <c r="M15765" s="12">
        <v>5039.7305740000002</v>
      </c>
      <c r="N15765" s="12">
        <v>2278.1041679999998</v>
      </c>
      <c r="O15765" s="12">
        <v>2594.3857320000002</v>
      </c>
      <c r="P15765" s="12">
        <v>5052.643849</v>
      </c>
      <c r="Q15765" s="12">
        <v>16288.76578</v>
      </c>
      <c r="R15765" s="12">
        <v>3398.4469140000001</v>
      </c>
      <c r="S15765" s="12">
        <v>2559.266846</v>
      </c>
      <c r="T15765" s="12">
        <v>3971.12608</v>
      </c>
      <c r="U15765" s="12">
        <v>1893.3402349999999</v>
      </c>
      <c r="V15765" s="12">
        <v>395.2237781</v>
      </c>
      <c r="W15765" s="12">
        <v>4237.455739</v>
      </c>
      <c r="X15765" s="12">
        <v>947.36749269999996</v>
      </c>
      <c r="Y15765" s="12">
        <v>15009.03939</v>
      </c>
      <c r="Z15765" s="12">
        <v>11907.74943</v>
      </c>
      <c r="AA15765" s="12">
        <v>8728.3694240000004</v>
      </c>
      <c r="AB15765" s="12">
        <v>1979.239542</v>
      </c>
      <c r="AC15765" s="12">
        <v>1168.3847659999999</v>
      </c>
      <c r="AD15765" s="12">
        <v>94.753293810000002</v>
      </c>
      <c r="AE15765" s="12">
        <v>1310.6552139999999</v>
      </c>
    </row>
    <row r="15766" spans="1:31" x14ac:dyDescent="0.35">
      <c r="A15766" s="13">
        <v>2035</v>
      </c>
      <c r="B15766" s="13">
        <v>10</v>
      </c>
      <c r="C15766" s="13">
        <v>19</v>
      </c>
      <c r="D15766" s="13">
        <v>21</v>
      </c>
      <c r="E15766" s="13" t="s">
        <v>8531</v>
      </c>
      <c r="F15766" s="12">
        <v>4054.2848560000002</v>
      </c>
      <c r="G15766" s="12">
        <v>13018.29904</v>
      </c>
      <c r="H15766" s="12">
        <v>2301.7950569999998</v>
      </c>
      <c r="I15766" s="12">
        <v>503.50408099999999</v>
      </c>
      <c r="J15766" s="12">
        <v>2738.7937630000001</v>
      </c>
      <c r="K15766" s="12">
        <v>4250.9537099999998</v>
      </c>
      <c r="L15766" s="12">
        <v>3848.0291790000001</v>
      </c>
      <c r="M15766" s="12">
        <v>4831.3491119999999</v>
      </c>
      <c r="N15766" s="12">
        <v>2179.1799580000002</v>
      </c>
      <c r="O15766" s="12">
        <v>2400.4234510000001</v>
      </c>
      <c r="P15766" s="12">
        <v>4885.3061760000001</v>
      </c>
      <c r="Q15766" s="12">
        <v>15220.01597</v>
      </c>
      <c r="R15766" s="12">
        <v>3183.8577340000002</v>
      </c>
      <c r="S15766" s="12">
        <v>2459.6221399999999</v>
      </c>
      <c r="T15766" s="12">
        <v>3848.336339</v>
      </c>
      <c r="U15766" s="12">
        <v>1772.8449029999999</v>
      </c>
      <c r="V15766" s="12">
        <v>381.02975350000003</v>
      </c>
      <c r="W15766" s="12">
        <v>4005.6565209999999</v>
      </c>
      <c r="X15766" s="12">
        <v>908.82554019999998</v>
      </c>
      <c r="Y15766" s="12">
        <v>14213.16849</v>
      </c>
      <c r="Z15766" s="12">
        <v>11574.954239999999</v>
      </c>
      <c r="AA15766" s="12">
        <v>8484.4308550000005</v>
      </c>
      <c r="AB15766" s="12">
        <v>1910.7251510000001</v>
      </c>
      <c r="AC15766" s="12">
        <v>1127.9393480000001</v>
      </c>
      <c r="AD15766" s="12">
        <v>89.931241679999999</v>
      </c>
      <c r="AE15766" s="12">
        <v>1243.9659300000001</v>
      </c>
    </row>
    <row r="15767" spans="1:31" x14ac:dyDescent="0.35">
      <c r="A15767" s="13">
        <v>2035</v>
      </c>
      <c r="B15767" s="13">
        <v>10</v>
      </c>
      <c r="C15767" s="13">
        <v>19</v>
      </c>
      <c r="D15767" s="13">
        <v>22</v>
      </c>
      <c r="E15767" s="13" t="s">
        <v>8531</v>
      </c>
      <c r="F15767" s="12">
        <v>3843.5966229999999</v>
      </c>
      <c r="G15767" s="12">
        <v>12003.32842</v>
      </c>
      <c r="H15767" s="12">
        <v>2197.6002819999999</v>
      </c>
      <c r="I15767" s="12">
        <v>457.59380729999998</v>
      </c>
      <c r="J15767" s="12">
        <v>2628.877277</v>
      </c>
      <c r="K15767" s="12">
        <v>4006.9969529999998</v>
      </c>
      <c r="L15767" s="12">
        <v>3494.7732350000001</v>
      </c>
      <c r="M15767" s="12">
        <v>4623.996717</v>
      </c>
      <c r="N15767" s="12">
        <v>2029.5487969999999</v>
      </c>
      <c r="O15767" s="12">
        <v>2227.1258229999999</v>
      </c>
      <c r="P15767" s="12">
        <v>4695.7221440000003</v>
      </c>
      <c r="Q15767" s="12">
        <v>13909.60988</v>
      </c>
      <c r="R15767" s="12">
        <v>2909.639944</v>
      </c>
      <c r="S15767" s="12">
        <v>2308.4142889999998</v>
      </c>
      <c r="T15767" s="12">
        <v>3633.1281220000001</v>
      </c>
      <c r="U15767" s="12">
        <v>1645.002888</v>
      </c>
      <c r="V15767" s="12">
        <v>358.43884680000002</v>
      </c>
      <c r="W15767" s="12">
        <v>3723.6437569999998</v>
      </c>
      <c r="X15767" s="12">
        <v>850.08642899999995</v>
      </c>
      <c r="Y15767" s="12">
        <v>12917.639950000001</v>
      </c>
      <c r="Z15767" s="12">
        <v>11095.503000000001</v>
      </c>
      <c r="AA15767" s="12">
        <v>8132.9935379999997</v>
      </c>
      <c r="AB15767" s="12">
        <v>1808.6487059999999</v>
      </c>
      <c r="AC15767" s="12">
        <v>1067.6815759999999</v>
      </c>
      <c r="AD15767" s="12">
        <v>84.007310869999998</v>
      </c>
      <c r="AE15767" s="12">
        <v>1162.0375939999999</v>
      </c>
    </row>
    <row r="15768" spans="1:31" x14ac:dyDescent="0.35">
      <c r="A15768" s="13">
        <v>2035</v>
      </c>
      <c r="B15768" s="13">
        <v>10</v>
      </c>
      <c r="C15768" s="13">
        <v>19</v>
      </c>
      <c r="D15768" s="13">
        <v>23</v>
      </c>
      <c r="E15768" s="13" t="s">
        <v>8531</v>
      </c>
      <c r="F15768" s="12">
        <v>3639.2781880000002</v>
      </c>
      <c r="G15768" s="12">
        <v>11060.707700000001</v>
      </c>
      <c r="H15768" s="12">
        <v>2076.0128</v>
      </c>
      <c r="I15768" s="12">
        <v>404.02044969999997</v>
      </c>
      <c r="J15768" s="12">
        <v>2514.5969369999998</v>
      </c>
      <c r="K15768" s="12">
        <v>3734.3639800000001</v>
      </c>
      <c r="L15768" s="12">
        <v>3138.6404080000002</v>
      </c>
      <c r="M15768" s="12">
        <v>4478.3876840000003</v>
      </c>
      <c r="N15768" s="12">
        <v>1871.519918</v>
      </c>
      <c r="O15768" s="12">
        <v>2018.698414</v>
      </c>
      <c r="P15768" s="12">
        <v>4453.4211310000001</v>
      </c>
      <c r="Q15768" s="12">
        <v>12422.333699999999</v>
      </c>
      <c r="R15768" s="12">
        <v>2601.6844500000002</v>
      </c>
      <c r="S15768" s="12">
        <v>2140.4535310000001</v>
      </c>
      <c r="T15768" s="12">
        <v>3424.8627889999998</v>
      </c>
      <c r="U15768" s="12">
        <v>1527.490507</v>
      </c>
      <c r="V15768" s="12">
        <v>341.32871299999999</v>
      </c>
      <c r="W15768" s="12">
        <v>3369.4115350000002</v>
      </c>
      <c r="X15768" s="12">
        <v>785.60225190000006</v>
      </c>
      <c r="Y15768" s="12">
        <v>11590.13521</v>
      </c>
      <c r="Z15768" s="12">
        <v>10663.99689</v>
      </c>
      <c r="AA15768" s="12">
        <v>7816.6999539999997</v>
      </c>
      <c r="AB15768" s="12">
        <v>1698.9210740000001</v>
      </c>
      <c r="AC15768" s="12">
        <v>1002.907156</v>
      </c>
      <c r="AD15768" s="12">
        <v>79.528796920000005</v>
      </c>
      <c r="AE15768" s="12">
        <v>1100.099465</v>
      </c>
    </row>
    <row r="15769" spans="1:31" x14ac:dyDescent="0.35">
      <c r="A15769" s="13">
        <v>2035</v>
      </c>
      <c r="B15769" s="13">
        <v>10</v>
      </c>
      <c r="C15769" s="13">
        <v>19</v>
      </c>
      <c r="D15769" s="13">
        <v>24</v>
      </c>
      <c r="E15769" s="13" t="s">
        <v>8531</v>
      </c>
      <c r="F15769" s="12">
        <v>3454.068205</v>
      </c>
      <c r="G15769" s="12">
        <v>10170.89236</v>
      </c>
      <c r="H15769" s="12">
        <v>1998.9924209999999</v>
      </c>
      <c r="I15769" s="12">
        <v>370.08378929999998</v>
      </c>
      <c r="J15769" s="12">
        <v>2407.1741910000001</v>
      </c>
      <c r="K15769" s="12">
        <v>3499.6973779999998</v>
      </c>
      <c r="L15769" s="12">
        <v>2771.0011380000001</v>
      </c>
      <c r="M15769" s="12">
        <v>4290.0730279999998</v>
      </c>
      <c r="N15769" s="12">
        <v>1691.092686</v>
      </c>
      <c r="O15769" s="12">
        <v>1872.5617769999999</v>
      </c>
      <c r="P15769" s="12">
        <v>4261.9026329999997</v>
      </c>
      <c r="Q15769" s="12">
        <v>10780.5928</v>
      </c>
      <c r="R15769" s="12">
        <v>2218.4067530000002</v>
      </c>
      <c r="S15769" s="12">
        <v>2003.3878649999999</v>
      </c>
      <c r="T15769" s="12">
        <v>3246.534791</v>
      </c>
      <c r="U15769" s="12">
        <v>1461.389553</v>
      </c>
      <c r="V15769" s="12">
        <v>324.04290529999997</v>
      </c>
      <c r="W15769" s="12">
        <v>3468.4597100000001</v>
      </c>
      <c r="X15769" s="12">
        <v>750.02488089999997</v>
      </c>
      <c r="Y15769" s="12">
        <v>10611.808730000001</v>
      </c>
      <c r="Z15769" s="12">
        <v>10288.897929999999</v>
      </c>
      <c r="AA15769" s="12">
        <v>7541.7527559999999</v>
      </c>
      <c r="AB15769" s="12">
        <v>1602.4098770000001</v>
      </c>
      <c r="AC15769" s="12">
        <v>945.93466239999998</v>
      </c>
      <c r="AD15769" s="12">
        <v>76.922291200000004</v>
      </c>
      <c r="AE15769" s="12">
        <v>1064.0513269999999</v>
      </c>
    </row>
    <row r="15770" spans="1:31" x14ac:dyDescent="0.35">
      <c r="A15770" s="13">
        <v>2035</v>
      </c>
      <c r="B15770" s="13">
        <v>10</v>
      </c>
      <c r="C15770" s="13">
        <v>20</v>
      </c>
      <c r="D15770" s="13">
        <v>1</v>
      </c>
      <c r="E15770" s="13" t="s">
        <v>8531</v>
      </c>
      <c r="F15770" s="12">
        <v>3278.6572620000002</v>
      </c>
      <c r="G15770" s="12">
        <v>9533.3626079999995</v>
      </c>
      <c r="H15770" s="12">
        <v>1939.674657</v>
      </c>
      <c r="I15770" s="12">
        <v>343.94708100000003</v>
      </c>
      <c r="J15770" s="12">
        <v>2330.0867589999998</v>
      </c>
      <c r="K15770" s="12">
        <v>3310.2679410000001</v>
      </c>
      <c r="L15770" s="12">
        <v>2521.8809470000001</v>
      </c>
      <c r="M15770" s="12">
        <v>4314.7699780000003</v>
      </c>
      <c r="N15770" s="12">
        <v>1613.321983</v>
      </c>
      <c r="O15770" s="12">
        <v>1779.8618449999999</v>
      </c>
      <c r="P15770" s="12">
        <v>4149.699627</v>
      </c>
      <c r="Q15770" s="12">
        <v>9619.6615509999992</v>
      </c>
      <c r="R15770" s="12">
        <v>1996.364149</v>
      </c>
      <c r="S15770" s="12">
        <v>1903.9608740000001</v>
      </c>
      <c r="T15770" s="12">
        <v>3080.355877</v>
      </c>
      <c r="U15770" s="12">
        <v>1400.568587</v>
      </c>
      <c r="V15770" s="12">
        <v>315.15407740000001</v>
      </c>
      <c r="W15770" s="12">
        <v>3406.5537490000002</v>
      </c>
      <c r="X15770" s="12">
        <v>728.25241440000002</v>
      </c>
      <c r="Y15770" s="12">
        <v>9948.4717450000007</v>
      </c>
      <c r="Z15770" s="12">
        <v>9724.8391410000004</v>
      </c>
      <c r="AA15770" s="12">
        <v>7128.2981829999999</v>
      </c>
      <c r="AB15770" s="12">
        <v>1540.503187</v>
      </c>
      <c r="AC15770" s="12">
        <v>909.38990320000005</v>
      </c>
      <c r="AD15770" s="12">
        <v>76.69717335</v>
      </c>
      <c r="AE15770" s="12">
        <v>1060.9379329999999</v>
      </c>
    </row>
    <row r="15771" spans="1:31" x14ac:dyDescent="0.35">
      <c r="A15771" s="13">
        <v>2035</v>
      </c>
      <c r="B15771" s="13">
        <v>10</v>
      </c>
      <c r="C15771" s="13">
        <v>20</v>
      </c>
      <c r="D15771" s="13">
        <v>2</v>
      </c>
      <c r="E15771" s="13" t="s">
        <v>8531</v>
      </c>
      <c r="F15771" s="12">
        <v>3241.4196029999998</v>
      </c>
      <c r="G15771" s="12">
        <v>9502.0768189999999</v>
      </c>
      <c r="H15771" s="12">
        <v>1882.2202589999999</v>
      </c>
      <c r="I15771" s="12">
        <v>318.63137710000001</v>
      </c>
      <c r="J15771" s="12">
        <v>2281.2581690000002</v>
      </c>
      <c r="K15771" s="12">
        <v>3132.9546789999999</v>
      </c>
      <c r="L15771" s="12">
        <v>2299.2261159999998</v>
      </c>
      <c r="M15771" s="12">
        <v>4324.5461150000001</v>
      </c>
      <c r="N15771" s="12">
        <v>1547.3728799999999</v>
      </c>
      <c r="O15771" s="12">
        <v>1703.9886409999999</v>
      </c>
      <c r="P15771" s="12">
        <v>4099.885139</v>
      </c>
      <c r="Q15771" s="12">
        <v>8770.1421190000001</v>
      </c>
      <c r="R15771" s="12">
        <v>1848.859432</v>
      </c>
      <c r="S15771" s="12">
        <v>1829.3357350000001</v>
      </c>
      <c r="T15771" s="12">
        <v>2978.3928620000002</v>
      </c>
      <c r="U15771" s="12">
        <v>1376.468241</v>
      </c>
      <c r="V15771" s="12">
        <v>307.6002934</v>
      </c>
      <c r="W15771" s="12">
        <v>3356.342474</v>
      </c>
      <c r="X15771" s="12">
        <v>706.38710179999998</v>
      </c>
      <c r="Y15771" s="12">
        <v>9664.4078840000002</v>
      </c>
      <c r="Z15771" s="12">
        <v>9530.2379729999993</v>
      </c>
      <c r="AA15771" s="12">
        <v>6985.6557050000001</v>
      </c>
      <c r="AB15771" s="12">
        <v>1500.507087</v>
      </c>
      <c r="AC15771" s="12">
        <v>885.77940379999995</v>
      </c>
      <c r="AD15771" s="12">
        <v>76.839370479999999</v>
      </c>
      <c r="AE15771" s="12">
        <v>1062.904528</v>
      </c>
    </row>
    <row r="15772" spans="1:31" x14ac:dyDescent="0.35">
      <c r="A15772" s="13">
        <v>2035</v>
      </c>
      <c r="B15772" s="13">
        <v>10</v>
      </c>
      <c r="C15772" s="13">
        <v>20</v>
      </c>
      <c r="D15772" s="13">
        <v>3</v>
      </c>
      <c r="E15772" s="13" t="s">
        <v>8531</v>
      </c>
      <c r="F15772" s="12">
        <v>3170.3735280000001</v>
      </c>
      <c r="G15772" s="12">
        <v>9558.7838269999993</v>
      </c>
      <c r="H15772" s="12">
        <v>1865.4499760000001</v>
      </c>
      <c r="I15772" s="12">
        <v>311.24192729999999</v>
      </c>
      <c r="J15772" s="12">
        <v>2273.777709</v>
      </c>
      <c r="K15772" s="12">
        <v>3028.7490480000001</v>
      </c>
      <c r="L15772" s="12">
        <v>2170.925205</v>
      </c>
      <c r="M15772" s="12">
        <v>4333.2925260000002</v>
      </c>
      <c r="N15772" s="12">
        <v>1558.882713</v>
      </c>
      <c r="O15772" s="12">
        <v>1674.7615719999999</v>
      </c>
      <c r="P15772" s="12">
        <v>4059.259763</v>
      </c>
      <c r="Q15772" s="12">
        <v>8192.1691480000009</v>
      </c>
      <c r="R15772" s="12">
        <v>1770.7921249999999</v>
      </c>
      <c r="S15772" s="12">
        <v>1782.5595350000001</v>
      </c>
      <c r="T15772" s="12">
        <v>2925.4591500000001</v>
      </c>
      <c r="U15772" s="12">
        <v>1369.8125889999999</v>
      </c>
      <c r="V15772" s="12">
        <v>304.43826009999998</v>
      </c>
      <c r="W15772" s="12">
        <v>3390.7336650000002</v>
      </c>
      <c r="X15772" s="12">
        <v>708.14753210000003</v>
      </c>
      <c r="Y15772" s="12">
        <v>9427.2832440000002</v>
      </c>
      <c r="Z15772" s="12">
        <v>9472.423659</v>
      </c>
      <c r="AA15772" s="12">
        <v>6943.277865</v>
      </c>
      <c r="AB15772" s="12">
        <v>1477.2051859999999</v>
      </c>
      <c r="AC15772" s="12">
        <v>872.02382460000001</v>
      </c>
      <c r="AD15772" s="12">
        <v>76.294358770000002</v>
      </c>
      <c r="AE15772" s="12">
        <v>1055.366982</v>
      </c>
    </row>
    <row r="15773" spans="1:31" x14ac:dyDescent="0.35">
      <c r="A15773" s="13">
        <v>2035</v>
      </c>
      <c r="B15773" s="13">
        <v>10</v>
      </c>
      <c r="C15773" s="13">
        <v>20</v>
      </c>
      <c r="D15773" s="13">
        <v>4</v>
      </c>
      <c r="E15773" s="13" t="s">
        <v>8531</v>
      </c>
      <c r="F15773" s="12">
        <v>3184.0923699999998</v>
      </c>
      <c r="G15773" s="12">
        <v>9795.4144149999993</v>
      </c>
      <c r="H15773" s="12">
        <v>1854.2684850000001</v>
      </c>
      <c r="I15773" s="12">
        <v>306.31569569999999</v>
      </c>
      <c r="J15773" s="12">
        <v>2284.1669000000002</v>
      </c>
      <c r="K15773" s="12">
        <v>2967.7594049999998</v>
      </c>
      <c r="L15773" s="12">
        <v>2079.447083</v>
      </c>
      <c r="M15773" s="12">
        <v>4433.6239269999996</v>
      </c>
      <c r="N15773" s="12">
        <v>1631.3644839999999</v>
      </c>
      <c r="O15773" s="12">
        <v>1729.083554</v>
      </c>
      <c r="P15773" s="12">
        <v>4049.1034180000001</v>
      </c>
      <c r="Q15773" s="12">
        <v>8012.7972820000005</v>
      </c>
      <c r="R15773" s="12">
        <v>1750.7847979999999</v>
      </c>
      <c r="S15773" s="12">
        <v>1764.2835520000001</v>
      </c>
      <c r="T15773" s="12">
        <v>2926.760941</v>
      </c>
      <c r="U15773" s="12">
        <v>1382.6657660000001</v>
      </c>
      <c r="V15773" s="12">
        <v>303.87616209999999</v>
      </c>
      <c r="W15773" s="12">
        <v>3471.8990560000002</v>
      </c>
      <c r="X15773" s="12">
        <v>717.31981499999995</v>
      </c>
      <c r="Y15773" s="12">
        <v>9409.9961650000005</v>
      </c>
      <c r="Z15773" s="12">
        <v>9502.0375690000001</v>
      </c>
      <c r="AA15773" s="12">
        <v>6964.9848339999999</v>
      </c>
      <c r="AB15773" s="12">
        <v>1474.075249</v>
      </c>
      <c r="AC15773" s="12">
        <v>870.17616009999995</v>
      </c>
      <c r="AD15773" s="12">
        <v>78.261076779999996</v>
      </c>
      <c r="AE15773" s="12">
        <v>1082.566816</v>
      </c>
    </row>
    <row r="15774" spans="1:31" x14ac:dyDescent="0.35">
      <c r="A15774" s="13">
        <v>2035</v>
      </c>
      <c r="B15774" s="13">
        <v>10</v>
      </c>
      <c r="C15774" s="13">
        <v>20</v>
      </c>
      <c r="D15774" s="13">
        <v>5</v>
      </c>
      <c r="E15774" s="13" t="s">
        <v>8531</v>
      </c>
      <c r="F15774" s="12">
        <v>3218.880971</v>
      </c>
      <c r="G15774" s="12">
        <v>10475.983329999999</v>
      </c>
      <c r="H15774" s="12">
        <v>1869.0204490000001</v>
      </c>
      <c r="I15774" s="12">
        <v>312.81560459999997</v>
      </c>
      <c r="J15774" s="12">
        <v>2337.3593449999998</v>
      </c>
      <c r="K15774" s="12">
        <v>3011.7847710000001</v>
      </c>
      <c r="L15774" s="12">
        <v>2080.59827</v>
      </c>
      <c r="M15774" s="12">
        <v>4558.6529360000004</v>
      </c>
      <c r="N15774" s="12">
        <v>1734.644546</v>
      </c>
      <c r="O15774" s="12">
        <v>1835.363337</v>
      </c>
      <c r="P15774" s="12">
        <v>4127.935692</v>
      </c>
      <c r="Q15774" s="12">
        <v>8388.977046</v>
      </c>
      <c r="R15774" s="12">
        <v>1811.9832530000001</v>
      </c>
      <c r="S15774" s="12">
        <v>1789.0863380000001</v>
      </c>
      <c r="T15774" s="12">
        <v>2978.8267919999998</v>
      </c>
      <c r="U15774" s="12">
        <v>1435.684479</v>
      </c>
      <c r="V15774" s="12">
        <v>307.28411940000001</v>
      </c>
      <c r="W15774" s="12">
        <v>3629.4115750000001</v>
      </c>
      <c r="X15774" s="12">
        <v>744.83654990000002</v>
      </c>
      <c r="Y15774" s="12">
        <v>9614.4007299999994</v>
      </c>
      <c r="Z15774" s="12">
        <v>9604.9763320000002</v>
      </c>
      <c r="AA15774" s="12">
        <v>7040.438854</v>
      </c>
      <c r="AB15774" s="12">
        <v>1497.37715</v>
      </c>
      <c r="AC15774" s="12">
        <v>883.9317393</v>
      </c>
      <c r="AD15774" s="12">
        <v>83.000208189999995</v>
      </c>
      <c r="AE15774" s="12">
        <v>1148.109301</v>
      </c>
    </row>
    <row r="15775" spans="1:31" x14ac:dyDescent="0.35">
      <c r="A15775" s="13">
        <v>2035</v>
      </c>
      <c r="B15775" s="13">
        <v>10</v>
      </c>
      <c r="C15775" s="13">
        <v>20</v>
      </c>
      <c r="D15775" s="13">
        <v>6</v>
      </c>
      <c r="E15775" s="13" t="s">
        <v>8531</v>
      </c>
      <c r="F15775" s="12">
        <v>3279.6374470000001</v>
      </c>
      <c r="G15775" s="12">
        <v>11479.21269</v>
      </c>
      <c r="H15775" s="12">
        <v>1893.555402</v>
      </c>
      <c r="I15775" s="12">
        <v>323.62604290000002</v>
      </c>
      <c r="J15775" s="12">
        <v>2427.1210729999998</v>
      </c>
      <c r="K15775" s="12">
        <v>3092.1604750000001</v>
      </c>
      <c r="L15775" s="12">
        <v>2138.1315709999999</v>
      </c>
      <c r="M15775" s="12">
        <v>4621.9385830000001</v>
      </c>
      <c r="N15775" s="12">
        <v>1920.3596</v>
      </c>
      <c r="O15775" s="12">
        <v>2023.717138</v>
      </c>
      <c r="P15775" s="12">
        <v>4263.3538799999997</v>
      </c>
      <c r="Q15775" s="12">
        <v>8849.8614269999998</v>
      </c>
      <c r="R15775" s="12">
        <v>1904.173094</v>
      </c>
      <c r="S15775" s="12">
        <v>1859.1422480000001</v>
      </c>
      <c r="T15775" s="12">
        <v>3041.7409010000001</v>
      </c>
      <c r="U15775" s="12">
        <v>1490.997672</v>
      </c>
      <c r="V15775" s="12">
        <v>312.23796820000001</v>
      </c>
      <c r="W15775" s="12">
        <v>3718.830035</v>
      </c>
      <c r="X15775" s="12">
        <v>785.50951970000006</v>
      </c>
      <c r="Y15775" s="12">
        <v>10187.613960000001</v>
      </c>
      <c r="Z15775" s="12">
        <v>9913.7989610000004</v>
      </c>
      <c r="AA15775" s="12">
        <v>7266.805558</v>
      </c>
      <c r="AB15775" s="12">
        <v>1560.3273240000001</v>
      </c>
      <c r="AC15775" s="12">
        <v>921.092488</v>
      </c>
      <c r="AD15775" s="12">
        <v>87.289170130000002</v>
      </c>
      <c r="AE15775" s="12">
        <v>1207.4259139999999</v>
      </c>
    </row>
    <row r="15776" spans="1:31" x14ac:dyDescent="0.35">
      <c r="A15776" s="13">
        <v>2035</v>
      </c>
      <c r="B15776" s="13">
        <v>10</v>
      </c>
      <c r="C15776" s="13">
        <v>20</v>
      </c>
      <c r="D15776" s="13">
        <v>7</v>
      </c>
      <c r="E15776" s="13" t="s">
        <v>8531</v>
      </c>
      <c r="F15776" s="12">
        <v>3457.4974480000001</v>
      </c>
      <c r="G15776" s="12">
        <v>12640.870290000001</v>
      </c>
      <c r="H15776" s="12">
        <v>1913.7425049999999</v>
      </c>
      <c r="I15776" s="12">
        <v>332.52083809999999</v>
      </c>
      <c r="J15776" s="12">
        <v>2532.2587130000002</v>
      </c>
      <c r="K15776" s="12">
        <v>3063.8884929999999</v>
      </c>
      <c r="L15776" s="12">
        <v>2146.7611310000002</v>
      </c>
      <c r="M15776" s="12">
        <v>4735.6478539999998</v>
      </c>
      <c r="N15776" s="12">
        <v>2084.61049</v>
      </c>
      <c r="O15776" s="12">
        <v>2226.2405450000001</v>
      </c>
      <c r="P15776" s="12">
        <v>4405.05789</v>
      </c>
      <c r="Q15776" s="12">
        <v>8979.4075850000008</v>
      </c>
      <c r="R15776" s="12">
        <v>2033.632486</v>
      </c>
      <c r="S15776" s="12">
        <v>1930.2858020000001</v>
      </c>
      <c r="T15776" s="12">
        <v>3115.0674079999999</v>
      </c>
      <c r="U15776" s="12">
        <v>1523.129334</v>
      </c>
      <c r="V15776" s="12">
        <v>309.25160890000001</v>
      </c>
      <c r="W15776" s="12">
        <v>3848.8300549999999</v>
      </c>
      <c r="X15776" s="12">
        <v>864.72421410000004</v>
      </c>
      <c r="Y15776" s="12">
        <v>10611.79523</v>
      </c>
      <c r="Z15776" s="12">
        <v>10390.42952</v>
      </c>
      <c r="AA15776" s="12">
        <v>7616.1753220000001</v>
      </c>
      <c r="AB15776" s="12">
        <v>1581.8900839999999</v>
      </c>
      <c r="AC15776" s="12">
        <v>933.82141790000003</v>
      </c>
      <c r="AD15776" s="12">
        <v>90.736870839999995</v>
      </c>
      <c r="AE15776" s="12">
        <v>1255.1078319999999</v>
      </c>
    </row>
    <row r="15777" spans="1:31" x14ac:dyDescent="0.35">
      <c r="A15777" s="13">
        <v>2035</v>
      </c>
      <c r="B15777" s="13">
        <v>10</v>
      </c>
      <c r="C15777" s="13">
        <v>20</v>
      </c>
      <c r="D15777" s="13">
        <v>8</v>
      </c>
      <c r="E15777" s="13" t="s">
        <v>8531</v>
      </c>
      <c r="F15777" s="12">
        <v>3769.1203690000002</v>
      </c>
      <c r="G15777" s="12">
        <v>13409.432000000001</v>
      </c>
      <c r="H15777" s="12">
        <v>1989.365687</v>
      </c>
      <c r="I15777" s="12">
        <v>365.84169400000002</v>
      </c>
      <c r="J15777" s="12">
        <v>2627.422912</v>
      </c>
      <c r="K15777" s="12">
        <v>3242.008413</v>
      </c>
      <c r="L15777" s="12">
        <v>2279.089027</v>
      </c>
      <c r="M15777" s="12">
        <v>4813.8556310000004</v>
      </c>
      <c r="N15777" s="12">
        <v>2232.374382</v>
      </c>
      <c r="O15777" s="12">
        <v>2368.5379680000001</v>
      </c>
      <c r="P15777" s="12">
        <v>4554.5005590000001</v>
      </c>
      <c r="Q15777" s="12">
        <v>9941.0302969999993</v>
      </c>
      <c r="R15777" s="12">
        <v>2268.2289930000002</v>
      </c>
      <c r="S15777" s="12">
        <v>1998.166422</v>
      </c>
      <c r="T15777" s="12">
        <v>3332.0103829999998</v>
      </c>
      <c r="U15777" s="12">
        <v>1638.118172</v>
      </c>
      <c r="V15777" s="12">
        <v>314.62705560000001</v>
      </c>
      <c r="W15777" s="12">
        <v>3966.449337</v>
      </c>
      <c r="X15777" s="12">
        <v>951.90726810000001</v>
      </c>
      <c r="Y15777" s="12">
        <v>11345.58035</v>
      </c>
      <c r="Z15777" s="12">
        <v>10704.8935</v>
      </c>
      <c r="AA15777" s="12">
        <v>7846.6771289999997</v>
      </c>
      <c r="AB15777" s="12">
        <v>1619.1035609999999</v>
      </c>
      <c r="AC15777" s="12">
        <v>955.78927859999999</v>
      </c>
      <c r="AD15777" s="12">
        <v>93.675191920000003</v>
      </c>
      <c r="AE15777" s="12">
        <v>1295.744997</v>
      </c>
    </row>
    <row r="15778" spans="1:31" x14ac:dyDescent="0.35">
      <c r="A15778" s="13">
        <v>2035</v>
      </c>
      <c r="B15778" s="13">
        <v>10</v>
      </c>
      <c r="C15778" s="13">
        <v>20</v>
      </c>
      <c r="D15778" s="13">
        <v>9</v>
      </c>
      <c r="E15778" s="13" t="s">
        <v>8531</v>
      </c>
      <c r="F15778" s="12">
        <v>4009.2075909999999</v>
      </c>
      <c r="G15778" s="12">
        <v>13921.80647</v>
      </c>
      <c r="H15778" s="12">
        <v>2104.1195290000001</v>
      </c>
      <c r="I15778" s="12">
        <v>416.4045653</v>
      </c>
      <c r="J15778" s="12">
        <v>2741.286744</v>
      </c>
      <c r="K15778" s="12">
        <v>3461.326771</v>
      </c>
      <c r="L15778" s="12">
        <v>2542.5925440000001</v>
      </c>
      <c r="M15778" s="12">
        <v>4869.423933</v>
      </c>
      <c r="N15778" s="12">
        <v>2391.0256840000002</v>
      </c>
      <c r="O15778" s="12">
        <v>2542.1298280000001</v>
      </c>
      <c r="P15778" s="12">
        <v>4683.6305389999998</v>
      </c>
      <c r="Q15778" s="12">
        <v>11224.034309999999</v>
      </c>
      <c r="R15778" s="12">
        <v>2548.3315769999999</v>
      </c>
      <c r="S15778" s="12">
        <v>2087.3682429999999</v>
      </c>
      <c r="T15778" s="12">
        <v>3534.2016549999998</v>
      </c>
      <c r="U15778" s="12">
        <v>1712.9401929999999</v>
      </c>
      <c r="V15778" s="12">
        <v>326.57249280000002</v>
      </c>
      <c r="W15778" s="12">
        <v>4037.2966900000001</v>
      </c>
      <c r="X15778" s="12">
        <v>998.69486529999995</v>
      </c>
      <c r="Y15778" s="12">
        <v>12310.00114</v>
      </c>
      <c r="Z15778" s="12">
        <v>11065.889090000001</v>
      </c>
      <c r="AA15778" s="12">
        <v>8111.2865689999999</v>
      </c>
      <c r="AB15778" s="12">
        <v>1676.8368290000001</v>
      </c>
      <c r="AC15778" s="12">
        <v>989.87038370000005</v>
      </c>
      <c r="AD15778" s="12">
        <v>94.931056769999998</v>
      </c>
      <c r="AE15778" s="12">
        <v>1313.113687</v>
      </c>
    </row>
    <row r="15779" spans="1:31" x14ac:dyDescent="0.35">
      <c r="A15779" s="13">
        <v>2035</v>
      </c>
      <c r="B15779" s="13">
        <v>10</v>
      </c>
      <c r="C15779" s="13">
        <v>20</v>
      </c>
      <c r="D15779" s="13">
        <v>10</v>
      </c>
      <c r="E15779" s="13" t="s">
        <v>8531</v>
      </c>
      <c r="F15779" s="12">
        <v>4146.3997550000004</v>
      </c>
      <c r="G15779" s="12">
        <v>13962.870580000001</v>
      </c>
      <c r="H15779" s="12">
        <v>2211.4199119999998</v>
      </c>
      <c r="I15779" s="12">
        <v>463.68331619999998</v>
      </c>
      <c r="J15779" s="12">
        <v>2809.6472250000002</v>
      </c>
      <c r="K15779" s="12">
        <v>3681.4526940000001</v>
      </c>
      <c r="L15779" s="12">
        <v>2722.6729919999998</v>
      </c>
      <c r="M15779" s="12">
        <v>4932.7095790000003</v>
      </c>
      <c r="N15779" s="12">
        <v>2423.6901339999999</v>
      </c>
      <c r="O15779" s="12">
        <v>2593.2049320000001</v>
      </c>
      <c r="P15779" s="12">
        <v>4757.6266480000004</v>
      </c>
      <c r="Q15779" s="12">
        <v>11896.67453</v>
      </c>
      <c r="R15779" s="12">
        <v>2725.2590479999999</v>
      </c>
      <c r="S15779" s="12">
        <v>2159.164945</v>
      </c>
      <c r="T15779" s="12">
        <v>3695.1743700000002</v>
      </c>
      <c r="U15779" s="12">
        <v>1781.5659700000001</v>
      </c>
      <c r="V15779" s="12">
        <v>335.00464649999998</v>
      </c>
      <c r="W15779" s="12">
        <v>4097.1376799999998</v>
      </c>
      <c r="X15779" s="12">
        <v>1028.620928</v>
      </c>
      <c r="Y15779" s="12">
        <v>13014.934670000001</v>
      </c>
      <c r="Z15779" s="12">
        <v>11284.462820000001</v>
      </c>
      <c r="AA15779" s="12">
        <v>8271.5009129999999</v>
      </c>
      <c r="AB15779" s="12">
        <v>1725.0055990000001</v>
      </c>
      <c r="AC15779" s="12">
        <v>1018.305374</v>
      </c>
      <c r="AD15779" s="12">
        <v>95.025832780000002</v>
      </c>
      <c r="AE15779" s="12">
        <v>1314.4244450000001</v>
      </c>
    </row>
    <row r="15780" spans="1:31" x14ac:dyDescent="0.35">
      <c r="A15780" s="13">
        <v>2035</v>
      </c>
      <c r="B15780" s="13">
        <v>10</v>
      </c>
      <c r="C15780" s="13">
        <v>20</v>
      </c>
      <c r="D15780" s="13">
        <v>11</v>
      </c>
      <c r="E15780" s="13" t="s">
        <v>8531</v>
      </c>
      <c r="F15780" s="12">
        <v>4302.7013079999997</v>
      </c>
      <c r="G15780" s="12">
        <v>13736.018319999999</v>
      </c>
      <c r="H15780" s="12">
        <v>2313.1315030000001</v>
      </c>
      <c r="I15780" s="12">
        <v>508.49884909999997</v>
      </c>
      <c r="J15780" s="12">
        <v>2847.4637579999999</v>
      </c>
      <c r="K15780" s="12">
        <v>3869.2670029999999</v>
      </c>
      <c r="L15780" s="12">
        <v>2851.547325</v>
      </c>
      <c r="M15780" s="12">
        <v>4990.8505489999998</v>
      </c>
      <c r="N15780" s="12">
        <v>2391.0256840000002</v>
      </c>
      <c r="O15780" s="12">
        <v>2573.424266</v>
      </c>
      <c r="P15780" s="12">
        <v>4806.9579169999997</v>
      </c>
      <c r="Q15780" s="12">
        <v>12798.51346</v>
      </c>
      <c r="R15780" s="12">
        <v>2841.7723799999999</v>
      </c>
      <c r="S15780" s="12">
        <v>2222.9108329999999</v>
      </c>
      <c r="T15780" s="12">
        <v>3862.6541109999998</v>
      </c>
      <c r="U15780" s="12">
        <v>1841.2403360000001</v>
      </c>
      <c r="V15780" s="12">
        <v>339.18554949999998</v>
      </c>
      <c r="W15780" s="12">
        <v>4120.5247799999997</v>
      </c>
      <c r="X15780" s="12">
        <v>1034.7362390000001</v>
      </c>
      <c r="Y15780" s="12">
        <v>13474.4002</v>
      </c>
      <c r="Z15780" s="12">
        <v>11352.152669999999</v>
      </c>
      <c r="AA15780" s="12">
        <v>8321.1175060000005</v>
      </c>
      <c r="AB15780" s="12">
        <v>1763.609872</v>
      </c>
      <c r="AC15780" s="12">
        <v>1041.0942500000001</v>
      </c>
      <c r="AD15780" s="12">
        <v>95.09689822</v>
      </c>
      <c r="AE15780" s="12">
        <v>1315.407285</v>
      </c>
    </row>
    <row r="15781" spans="1:31" x14ac:dyDescent="0.35">
      <c r="A15781" s="13">
        <v>2035</v>
      </c>
      <c r="B15781" s="13">
        <v>10</v>
      </c>
      <c r="C15781" s="13">
        <v>20</v>
      </c>
      <c r="D15781" s="13">
        <v>12</v>
      </c>
      <c r="E15781" s="13" t="s">
        <v>8531</v>
      </c>
      <c r="F15781" s="12">
        <v>4495.2612710000003</v>
      </c>
      <c r="G15781" s="12">
        <v>13356.626619999999</v>
      </c>
      <c r="H15781" s="12">
        <v>2392.3251570000002</v>
      </c>
      <c r="I15781" s="12">
        <v>543.3934845</v>
      </c>
      <c r="J15781" s="12">
        <v>2853.489094</v>
      </c>
      <c r="K15781" s="12">
        <v>3981.1476630000002</v>
      </c>
      <c r="L15781" s="12">
        <v>2929.79331</v>
      </c>
      <c r="M15781" s="12">
        <v>5028.4108370000004</v>
      </c>
      <c r="N15781" s="12">
        <v>2347.7855909999998</v>
      </c>
      <c r="O15781" s="12">
        <v>2535.3405480000001</v>
      </c>
      <c r="P15781" s="12">
        <v>4829.2050710000003</v>
      </c>
      <c r="Q15781" s="12">
        <v>13623.12004</v>
      </c>
      <c r="R15781" s="12">
        <v>2936.7085379999999</v>
      </c>
      <c r="S15781" s="12">
        <v>2259.67958</v>
      </c>
      <c r="T15781" s="12">
        <v>4016.2500100000002</v>
      </c>
      <c r="U15781" s="12">
        <v>1918.817524</v>
      </c>
      <c r="V15781" s="12">
        <v>344.98259419999999</v>
      </c>
      <c r="W15781" s="12">
        <v>4107.4557189999996</v>
      </c>
      <c r="X15781" s="12">
        <v>1055.1190899999999</v>
      </c>
      <c r="Y15781" s="12">
        <v>13766.658359999999</v>
      </c>
      <c r="Z15781" s="12">
        <v>11321.125249999999</v>
      </c>
      <c r="AA15781" s="12">
        <v>8298.3744380000007</v>
      </c>
      <c r="AB15781" s="12">
        <v>1786.7381170000001</v>
      </c>
      <c r="AC15781" s="12">
        <v>1054.747316</v>
      </c>
      <c r="AD15781" s="12">
        <v>94.504531639999996</v>
      </c>
      <c r="AE15781" s="12">
        <v>1307.214817</v>
      </c>
    </row>
    <row r="15782" spans="1:31" x14ac:dyDescent="0.35">
      <c r="A15782" s="13">
        <v>2035</v>
      </c>
      <c r="B15782" s="13">
        <v>10</v>
      </c>
      <c r="C15782" s="13">
        <v>20</v>
      </c>
      <c r="D15782" s="13">
        <v>13</v>
      </c>
      <c r="E15782" s="13" t="s">
        <v>8531</v>
      </c>
      <c r="F15782" s="12">
        <v>4627.0638230000004</v>
      </c>
      <c r="G15782" s="12">
        <v>13088.71025</v>
      </c>
      <c r="H15782" s="12">
        <v>2495.2776880000001</v>
      </c>
      <c r="I15782" s="12">
        <v>588.7563877</v>
      </c>
      <c r="J15782" s="12">
        <v>2888.6047720000001</v>
      </c>
      <c r="K15782" s="12">
        <v>4114.8388880000002</v>
      </c>
      <c r="L15782" s="12">
        <v>3039.1072330000002</v>
      </c>
      <c r="M15782" s="12">
        <v>5053.6223200000004</v>
      </c>
      <c r="N15782" s="12">
        <v>2308.5895820000001</v>
      </c>
      <c r="O15782" s="12">
        <v>2496.0760300000002</v>
      </c>
      <c r="P15782" s="12">
        <v>4823.884892</v>
      </c>
      <c r="Q15782" s="12">
        <v>14245.929990000001</v>
      </c>
      <c r="R15782" s="12">
        <v>2982.6079869999999</v>
      </c>
      <c r="S15782" s="12">
        <v>2300.5821249999999</v>
      </c>
      <c r="T15782" s="12">
        <v>4099.9898810000004</v>
      </c>
      <c r="U15782" s="12">
        <v>1960.1296600000001</v>
      </c>
      <c r="V15782" s="12">
        <v>349.936443</v>
      </c>
      <c r="W15782" s="12">
        <v>4077.1921980000002</v>
      </c>
      <c r="X15782" s="12">
        <v>1064.383194</v>
      </c>
      <c r="Y15782" s="12">
        <v>13905.04565</v>
      </c>
      <c r="Z15782" s="12">
        <v>11283.05566</v>
      </c>
      <c r="AA15782" s="12">
        <v>8270.4694600000003</v>
      </c>
      <c r="AB15782" s="12">
        <v>1807.779393</v>
      </c>
      <c r="AC15782" s="12">
        <v>1067.168404</v>
      </c>
      <c r="AD15782" s="12">
        <v>93.876599209999995</v>
      </c>
      <c r="AE15782" s="12">
        <v>1298.5304719999999</v>
      </c>
    </row>
    <row r="15783" spans="1:31" x14ac:dyDescent="0.35">
      <c r="A15783" s="13">
        <v>2035</v>
      </c>
      <c r="B15783" s="13">
        <v>10</v>
      </c>
      <c r="C15783" s="13">
        <v>20</v>
      </c>
      <c r="D15783" s="13">
        <v>14</v>
      </c>
      <c r="E15783" s="13" t="s">
        <v>8531</v>
      </c>
      <c r="F15783" s="12">
        <v>4643.2326579999999</v>
      </c>
      <c r="G15783" s="12">
        <v>12816.868</v>
      </c>
      <c r="H15783" s="12">
        <v>2559.5657270000002</v>
      </c>
      <c r="I15783" s="12">
        <v>617.08247549999999</v>
      </c>
      <c r="J15783" s="12">
        <v>2563.4255269999999</v>
      </c>
      <c r="K15783" s="12">
        <v>4202.4853839999996</v>
      </c>
      <c r="L15783" s="12">
        <v>3125.9827780000001</v>
      </c>
      <c r="M15783" s="12">
        <v>5016.0620330000002</v>
      </c>
      <c r="N15783" s="12">
        <v>2271.882157</v>
      </c>
      <c r="O15783" s="12">
        <v>2443.2303710000001</v>
      </c>
      <c r="P15783" s="12">
        <v>4775.0376370000004</v>
      </c>
      <c r="Q15783" s="12">
        <v>14634.56732</v>
      </c>
      <c r="R15783" s="12">
        <v>2993.1998870000002</v>
      </c>
      <c r="S15783" s="12">
        <v>2329.9532060000001</v>
      </c>
      <c r="T15783" s="12">
        <v>4141.643333</v>
      </c>
      <c r="U15783" s="12">
        <v>2025.082735</v>
      </c>
      <c r="V15783" s="12">
        <v>355.5578137</v>
      </c>
      <c r="W15783" s="12">
        <v>4090.9473109999999</v>
      </c>
      <c r="X15783" s="12">
        <v>1061.5112300000001</v>
      </c>
      <c r="Y15783" s="12">
        <v>13927.77577</v>
      </c>
      <c r="Z15783" s="12">
        <v>11153.31732</v>
      </c>
      <c r="AA15783" s="12">
        <v>8175.3713779999998</v>
      </c>
      <c r="AB15783" s="12">
        <v>1826.0385610000001</v>
      </c>
      <c r="AC15783" s="12">
        <v>1077.9471559999999</v>
      </c>
      <c r="AD15783" s="12">
        <v>93.450074069999999</v>
      </c>
      <c r="AE15783" s="12">
        <v>1292.631603</v>
      </c>
    </row>
    <row r="15784" spans="1:31" x14ac:dyDescent="0.35">
      <c r="A15784" s="13">
        <v>2035</v>
      </c>
      <c r="B15784" s="13">
        <v>10</v>
      </c>
      <c r="C15784" s="13">
        <v>20</v>
      </c>
      <c r="D15784" s="13">
        <v>15</v>
      </c>
      <c r="E15784" s="13" t="s">
        <v>8531</v>
      </c>
      <c r="F15784" s="12">
        <v>4511.9206670000003</v>
      </c>
      <c r="G15784" s="12">
        <v>12678.02065</v>
      </c>
      <c r="H15784" s="12">
        <v>2566.864231</v>
      </c>
      <c r="I15784" s="12">
        <v>620.29826409999998</v>
      </c>
      <c r="J15784" s="12">
        <v>2551.16698</v>
      </c>
      <c r="K15784" s="12">
        <v>4206.1207800000002</v>
      </c>
      <c r="L15784" s="12">
        <v>3196.1737090000001</v>
      </c>
      <c r="M15784" s="12">
        <v>4985.191339</v>
      </c>
      <c r="N15784" s="12">
        <v>2262.8609059999999</v>
      </c>
      <c r="O15784" s="12">
        <v>2438.2116460000002</v>
      </c>
      <c r="P15784" s="12">
        <v>4757.6266480000004</v>
      </c>
      <c r="Q15784" s="12">
        <v>15058.079</v>
      </c>
      <c r="R15784" s="12">
        <v>2981.4303</v>
      </c>
      <c r="S15784" s="12">
        <v>2392.1769519999998</v>
      </c>
      <c r="T15784" s="12">
        <v>4088.2756909999998</v>
      </c>
      <c r="U15784" s="12">
        <v>2031.0511959999999</v>
      </c>
      <c r="V15784" s="12">
        <v>359.56304280000001</v>
      </c>
      <c r="W15784" s="12">
        <v>4138.4075640000001</v>
      </c>
      <c r="X15784" s="12">
        <v>1038.626661</v>
      </c>
      <c r="Y15784" s="12">
        <v>14118.16764</v>
      </c>
      <c r="Z15784" s="12">
        <v>11160.372170000001</v>
      </c>
      <c r="AA15784" s="12">
        <v>8180.5425800000003</v>
      </c>
      <c r="AB15784" s="12">
        <v>1841.6887610000001</v>
      </c>
      <c r="AC15784" s="12">
        <v>1087.1857829999999</v>
      </c>
      <c r="AD15784" s="12">
        <v>95.179818949999998</v>
      </c>
      <c r="AE15784" s="12">
        <v>1316.554083</v>
      </c>
    </row>
    <row r="15785" spans="1:31" x14ac:dyDescent="0.35">
      <c r="A15785" s="13">
        <v>2035</v>
      </c>
      <c r="B15785" s="13">
        <v>10</v>
      </c>
      <c r="C15785" s="13">
        <v>20</v>
      </c>
      <c r="D15785" s="13">
        <v>16</v>
      </c>
      <c r="E15785" s="13" t="s">
        <v>8531</v>
      </c>
      <c r="F15785" s="12">
        <v>4546.7083320000002</v>
      </c>
      <c r="G15785" s="12">
        <v>12969.407429999999</v>
      </c>
      <c r="H15785" s="12">
        <v>2539.223669</v>
      </c>
      <c r="I15785" s="12">
        <v>608.11945079999998</v>
      </c>
      <c r="J15785" s="12">
        <v>2567.9972560000001</v>
      </c>
      <c r="K15785" s="12">
        <v>4118.0700489999999</v>
      </c>
      <c r="L15785" s="12">
        <v>3261.7620630000001</v>
      </c>
      <c r="M15785" s="12">
        <v>5025.3236360000001</v>
      </c>
      <c r="N15785" s="12">
        <v>2327.8769299999999</v>
      </c>
      <c r="O15785" s="12">
        <v>2461.2391910000001</v>
      </c>
      <c r="P15785" s="12">
        <v>4745.5366320000003</v>
      </c>
      <c r="Q15785" s="12">
        <v>14684.39759</v>
      </c>
      <c r="R15785" s="12">
        <v>2893.9475649999999</v>
      </c>
      <c r="S15785" s="12">
        <v>2384.9970010000002</v>
      </c>
      <c r="T15785" s="12">
        <v>4115.6104070000001</v>
      </c>
      <c r="U15785" s="12">
        <v>2051.2484960000002</v>
      </c>
      <c r="V15785" s="12">
        <v>356.40100949999999</v>
      </c>
      <c r="W15785" s="12">
        <v>4273.9096289999998</v>
      </c>
      <c r="X15785" s="12">
        <v>1020.375283</v>
      </c>
      <c r="Y15785" s="12">
        <v>14314.64941</v>
      </c>
      <c r="Z15785" s="12">
        <v>11456.498600000001</v>
      </c>
      <c r="AA15785" s="12">
        <v>8397.6029780000008</v>
      </c>
      <c r="AB15785" s="12">
        <v>1867.5991140000001</v>
      </c>
      <c r="AC15785" s="12">
        <v>1102.481184</v>
      </c>
      <c r="AD15785" s="12">
        <v>96.459394360000005</v>
      </c>
      <c r="AE15785" s="12">
        <v>1334.2506920000001</v>
      </c>
    </row>
    <row r="15786" spans="1:31" x14ac:dyDescent="0.35">
      <c r="A15786" s="13">
        <v>2035</v>
      </c>
      <c r="B15786" s="13">
        <v>10</v>
      </c>
      <c r="C15786" s="13">
        <v>20</v>
      </c>
      <c r="D15786" s="13">
        <v>17</v>
      </c>
      <c r="E15786" s="13" t="s">
        <v>8531</v>
      </c>
      <c r="F15786" s="12">
        <v>4636.8637980000003</v>
      </c>
      <c r="G15786" s="12">
        <v>13612.81386</v>
      </c>
      <c r="H15786" s="12">
        <v>2563.1375010000002</v>
      </c>
      <c r="I15786" s="12">
        <v>618.65615279999997</v>
      </c>
      <c r="J15786" s="12">
        <v>2613.501366</v>
      </c>
      <c r="K15786" s="12">
        <v>4077.6800790000002</v>
      </c>
      <c r="L15786" s="12">
        <v>4102.9031349999996</v>
      </c>
      <c r="M15786" s="12">
        <v>5109.1906220000001</v>
      </c>
      <c r="N15786" s="12">
        <v>2351.2083630000002</v>
      </c>
      <c r="O15786" s="12">
        <v>2612.6887849999998</v>
      </c>
      <c r="P15786" s="12">
        <v>4831.139537</v>
      </c>
      <c r="Q15786" s="12">
        <v>14734.21645</v>
      </c>
      <c r="R15786" s="12">
        <v>2855.8949130000001</v>
      </c>
      <c r="S15786" s="12">
        <v>2463.1027899999999</v>
      </c>
      <c r="T15786" s="12">
        <v>4139.907612</v>
      </c>
      <c r="U15786" s="12">
        <v>2068.4615669999998</v>
      </c>
      <c r="V15786" s="12">
        <v>364.06021750000002</v>
      </c>
      <c r="W15786" s="12">
        <v>4525.6566009999997</v>
      </c>
      <c r="X15786" s="12">
        <v>1005.0881450000001</v>
      </c>
      <c r="Y15786" s="12">
        <v>14401.361269999999</v>
      </c>
      <c r="Z15786" s="12">
        <v>11845.700930000001</v>
      </c>
      <c r="AA15786" s="12">
        <v>8682.8879340000003</v>
      </c>
      <c r="AB15786" s="12">
        <v>1872.4681909999999</v>
      </c>
      <c r="AC15786" s="12">
        <v>1105.355497</v>
      </c>
      <c r="AD15786" s="12">
        <v>100.3099759</v>
      </c>
      <c r="AE15786" s="12">
        <v>1387.5044760000001</v>
      </c>
    </row>
    <row r="15787" spans="1:31" x14ac:dyDescent="0.35">
      <c r="A15787" s="13">
        <v>2035</v>
      </c>
      <c r="B15787" s="13">
        <v>10</v>
      </c>
      <c r="C15787" s="13">
        <v>20</v>
      </c>
      <c r="D15787" s="13">
        <v>18</v>
      </c>
      <c r="E15787" s="13" t="s">
        <v>8531</v>
      </c>
      <c r="F15787" s="12">
        <v>4721.6287149999998</v>
      </c>
      <c r="G15787" s="12">
        <v>14279.690699999999</v>
      </c>
      <c r="H15787" s="12">
        <v>2534.5646059999999</v>
      </c>
      <c r="I15787" s="12">
        <v>606.06673490000003</v>
      </c>
      <c r="J15787" s="12">
        <v>2846.0093929999998</v>
      </c>
      <c r="K15787" s="12">
        <v>4212.9864319999997</v>
      </c>
      <c r="L15787" s="12">
        <v>4307.7221639999998</v>
      </c>
      <c r="M15787" s="12">
        <v>5098.3860770000001</v>
      </c>
      <c r="N15787" s="12">
        <v>2380.1382739999999</v>
      </c>
      <c r="O15787" s="12">
        <v>2872.1912969999998</v>
      </c>
      <c r="P15787" s="12">
        <v>5095.2036909999997</v>
      </c>
      <c r="Q15787" s="12">
        <v>15451.701639999999</v>
      </c>
      <c r="R15787" s="12">
        <v>3230.9336560000002</v>
      </c>
      <c r="S15787" s="12">
        <v>2564.2705729999998</v>
      </c>
      <c r="T15787" s="12">
        <v>4232.7600190000003</v>
      </c>
      <c r="U15787" s="12">
        <v>2118.2669860000001</v>
      </c>
      <c r="V15787" s="12">
        <v>371.93017559999998</v>
      </c>
      <c r="W15787" s="12">
        <v>4599.9432999999999</v>
      </c>
      <c r="X15787" s="12">
        <v>1026.1192100000001</v>
      </c>
      <c r="Y15787" s="12">
        <v>15025.33698</v>
      </c>
      <c r="Z15787" s="12">
        <v>12153.116400000001</v>
      </c>
      <c r="AA15787" s="12">
        <v>8908.2231859999993</v>
      </c>
      <c r="AB15787" s="12">
        <v>1936.9833329999999</v>
      </c>
      <c r="AC15787" s="12">
        <v>1143.4400780000001</v>
      </c>
      <c r="AD15787" s="12">
        <v>103.4852039</v>
      </c>
      <c r="AE15787" s="12">
        <v>1431.418079</v>
      </c>
    </row>
    <row r="15788" spans="1:31" x14ac:dyDescent="0.35">
      <c r="A15788" s="13">
        <v>2035</v>
      </c>
      <c r="B15788" s="13">
        <v>10</v>
      </c>
      <c r="C15788" s="13">
        <v>20</v>
      </c>
      <c r="D15788" s="13">
        <v>19</v>
      </c>
      <c r="E15788" s="13" t="s">
        <v>8531</v>
      </c>
      <c r="F15788" s="12">
        <v>4563.3677289999996</v>
      </c>
      <c r="G15788" s="12">
        <v>14594.54788</v>
      </c>
      <c r="H15788" s="12">
        <v>2532.5462859999998</v>
      </c>
      <c r="I15788" s="12">
        <v>605.17729629999997</v>
      </c>
      <c r="J15788" s="12">
        <v>2803.2061389999999</v>
      </c>
      <c r="K15788" s="12">
        <v>4312.346681</v>
      </c>
      <c r="L15788" s="12">
        <v>4253.6413389999998</v>
      </c>
      <c r="M15788" s="12">
        <v>4998.0540179999998</v>
      </c>
      <c r="N15788" s="12">
        <v>2383.559937</v>
      </c>
      <c r="O15788" s="12">
        <v>2973.1581230000002</v>
      </c>
      <c r="P15788" s="12">
        <v>5249.9657450000004</v>
      </c>
      <c r="Q15788" s="12">
        <v>16074.522989999999</v>
      </c>
      <c r="R15788" s="12">
        <v>3361.5707349999998</v>
      </c>
      <c r="S15788" s="12">
        <v>2613.6584280000002</v>
      </c>
      <c r="T15788" s="12">
        <v>4109.9693129999996</v>
      </c>
      <c r="U15788" s="12">
        <v>2066.3961519999998</v>
      </c>
      <c r="V15788" s="12">
        <v>387.6700917</v>
      </c>
      <c r="W15788" s="12">
        <v>4491.9537330000003</v>
      </c>
      <c r="X15788" s="12">
        <v>1015.557539</v>
      </c>
      <c r="Y15788" s="12">
        <v>15561.909890000001</v>
      </c>
      <c r="Z15788" s="12">
        <v>12237.72395</v>
      </c>
      <c r="AA15788" s="12">
        <v>8970.2404420000003</v>
      </c>
      <c r="AB15788" s="12">
        <v>2023.2348919999999</v>
      </c>
      <c r="AC15788" s="12">
        <v>1194.356102</v>
      </c>
      <c r="AD15788" s="12">
        <v>101.85016880000001</v>
      </c>
      <c r="AE15788" s="12">
        <v>1408.805441</v>
      </c>
    </row>
    <row r="15789" spans="1:31" x14ac:dyDescent="0.35">
      <c r="A15789" s="13">
        <v>2035</v>
      </c>
      <c r="B15789" s="13">
        <v>10</v>
      </c>
      <c r="C15789" s="13">
        <v>20</v>
      </c>
      <c r="D15789" s="13">
        <v>20</v>
      </c>
      <c r="E15789" s="13" t="s">
        <v>8531</v>
      </c>
      <c r="F15789" s="12">
        <v>4403.6359970000003</v>
      </c>
      <c r="G15789" s="12">
        <v>14203.414919999999</v>
      </c>
      <c r="H15789" s="12">
        <v>2472.6060990000001</v>
      </c>
      <c r="I15789" s="12">
        <v>578.76695389999998</v>
      </c>
      <c r="J15789" s="12">
        <v>2775.986672</v>
      </c>
      <c r="K15789" s="12">
        <v>4182.2899459999999</v>
      </c>
      <c r="L15789" s="12">
        <v>4117.2864609999997</v>
      </c>
      <c r="M15789" s="12">
        <v>5019.1492340000004</v>
      </c>
      <c r="N15789" s="12">
        <v>2376.0941889999999</v>
      </c>
      <c r="O15789" s="12">
        <v>2881.6377010000001</v>
      </c>
      <c r="P15789" s="12">
        <v>5153.7224820000001</v>
      </c>
      <c r="Q15789" s="12">
        <v>15723.24696</v>
      </c>
      <c r="R15789" s="12">
        <v>3306.2558589999999</v>
      </c>
      <c r="S15789" s="12">
        <v>2636.937203</v>
      </c>
      <c r="T15789" s="12">
        <v>3994.9893539999998</v>
      </c>
      <c r="U15789" s="12">
        <v>1997.081903</v>
      </c>
      <c r="V15789" s="12">
        <v>381.83787319999999</v>
      </c>
      <c r="W15789" s="12">
        <v>4321.3721530000003</v>
      </c>
      <c r="X15789" s="12">
        <v>979.79527350000001</v>
      </c>
      <c r="Y15789" s="12">
        <v>15319.23509</v>
      </c>
      <c r="Z15789" s="12">
        <v>12089.66073</v>
      </c>
      <c r="AA15789" s="12">
        <v>8861.7102429999995</v>
      </c>
      <c r="AB15789" s="12">
        <v>2002.1936149999999</v>
      </c>
      <c r="AC15789" s="12">
        <v>1181.935015</v>
      </c>
      <c r="AD15789" s="12">
        <v>97.359865760000005</v>
      </c>
      <c r="AE15789" s="12">
        <v>1346.704268</v>
      </c>
    </row>
    <row r="15790" spans="1:31" x14ac:dyDescent="0.35">
      <c r="A15790" s="13">
        <v>2035</v>
      </c>
      <c r="B15790" s="13">
        <v>10</v>
      </c>
      <c r="C15790" s="13">
        <v>20</v>
      </c>
      <c r="D15790" s="13">
        <v>21</v>
      </c>
      <c r="E15790" s="13" t="s">
        <v>8531</v>
      </c>
      <c r="F15790" s="12">
        <v>4186.087407</v>
      </c>
      <c r="G15790" s="12">
        <v>13317.51333</v>
      </c>
      <c r="H15790" s="12">
        <v>2388.288517</v>
      </c>
      <c r="I15790" s="12">
        <v>541.61450490000004</v>
      </c>
      <c r="J15790" s="12">
        <v>2733.1834180000001</v>
      </c>
      <c r="K15790" s="12">
        <v>4022.3451960000002</v>
      </c>
      <c r="L15790" s="12">
        <v>3876.2213219999999</v>
      </c>
      <c r="M15790" s="12">
        <v>4764.9762639999999</v>
      </c>
      <c r="N15790" s="12">
        <v>2254.1503120000002</v>
      </c>
      <c r="O15790" s="12">
        <v>2684.724064</v>
      </c>
      <c r="P15790" s="12">
        <v>4964.1384500000004</v>
      </c>
      <c r="Q15790" s="12">
        <v>15030.67691</v>
      </c>
      <c r="R15790" s="12">
        <v>3101.4742639999999</v>
      </c>
      <c r="S15790" s="12">
        <v>2491.3862260000001</v>
      </c>
      <c r="T15790" s="12">
        <v>3860.9183889999999</v>
      </c>
      <c r="U15790" s="12">
        <v>1838.256106</v>
      </c>
      <c r="V15790" s="12">
        <v>371.15722979999998</v>
      </c>
      <c r="W15790" s="12">
        <v>4031.1063210000002</v>
      </c>
      <c r="X15790" s="12">
        <v>926.42870440000002</v>
      </c>
      <c r="Y15790" s="12">
        <v>14392.03062</v>
      </c>
      <c r="Z15790" s="12">
        <v>11758.272709999999</v>
      </c>
      <c r="AA15790" s="12">
        <v>8618.8031260000007</v>
      </c>
      <c r="AB15790" s="12">
        <v>1926.0280379999999</v>
      </c>
      <c r="AC15790" s="12">
        <v>1136.972949</v>
      </c>
      <c r="AD15790" s="12">
        <v>90.428832259999993</v>
      </c>
      <c r="AE15790" s="12">
        <v>1250.8476390000001</v>
      </c>
    </row>
    <row r="15791" spans="1:31" x14ac:dyDescent="0.35">
      <c r="A15791" s="13">
        <v>2035</v>
      </c>
      <c r="B15791" s="13">
        <v>10</v>
      </c>
      <c r="C15791" s="13">
        <v>20</v>
      </c>
      <c r="D15791" s="13">
        <v>22</v>
      </c>
      <c r="E15791" s="13" t="s">
        <v>8531</v>
      </c>
      <c r="F15791" s="12">
        <v>3908.2729020000002</v>
      </c>
      <c r="G15791" s="12">
        <v>11997.46385</v>
      </c>
      <c r="H15791" s="12">
        <v>2253.34627</v>
      </c>
      <c r="I15791" s="12">
        <v>482.15683840000003</v>
      </c>
      <c r="J15791" s="12">
        <v>2598.1254549999999</v>
      </c>
      <c r="K15791" s="12">
        <v>3771.926117</v>
      </c>
      <c r="L15791" s="12">
        <v>3524.1154790000001</v>
      </c>
      <c r="M15791" s="12">
        <v>4564.8273380000001</v>
      </c>
      <c r="N15791" s="12">
        <v>2055.0581560000001</v>
      </c>
      <c r="O15791" s="12">
        <v>2394.5181590000002</v>
      </c>
      <c r="P15791" s="12">
        <v>4726.1911769999997</v>
      </c>
      <c r="Q15791" s="12">
        <v>13610.662469999999</v>
      </c>
      <c r="R15791" s="12">
        <v>2789.5959790000002</v>
      </c>
      <c r="S15791" s="12">
        <v>2336.9154400000002</v>
      </c>
      <c r="T15791" s="12">
        <v>3615.7728379999999</v>
      </c>
      <c r="U15791" s="12">
        <v>1658.315472</v>
      </c>
      <c r="V15791" s="12">
        <v>348.4959753</v>
      </c>
      <c r="W15791" s="12">
        <v>3714.7023650000001</v>
      </c>
      <c r="X15791" s="12">
        <v>850.92033500000002</v>
      </c>
      <c r="Y15791" s="12">
        <v>12834.440350000001</v>
      </c>
      <c r="Z15791" s="12">
        <v>11156.137989999999</v>
      </c>
      <c r="AA15791" s="12">
        <v>8177.4389289999999</v>
      </c>
      <c r="AB15791" s="12">
        <v>1803.7796290000001</v>
      </c>
      <c r="AC15791" s="12">
        <v>1064.807262</v>
      </c>
      <c r="AD15791" s="12">
        <v>82.502617599999994</v>
      </c>
      <c r="AE15791" s="12">
        <v>1141.227592</v>
      </c>
    </row>
    <row r="15792" spans="1:31" x14ac:dyDescent="0.35">
      <c r="A15792" s="13">
        <v>2035</v>
      </c>
      <c r="B15792" s="13">
        <v>10</v>
      </c>
      <c r="C15792" s="13">
        <v>20</v>
      </c>
      <c r="D15792" s="13">
        <v>23</v>
      </c>
      <c r="E15792" s="13" t="s">
        <v>8531</v>
      </c>
      <c r="F15792" s="12">
        <v>3648.0970419999999</v>
      </c>
      <c r="G15792" s="12">
        <v>10714.56473</v>
      </c>
      <c r="H15792" s="12">
        <v>2103.498407</v>
      </c>
      <c r="I15792" s="12">
        <v>416.13093120000002</v>
      </c>
      <c r="J15792" s="12">
        <v>2471.1708170000002</v>
      </c>
      <c r="K15792" s="12">
        <v>3502.5243049999999</v>
      </c>
      <c r="L15792" s="12">
        <v>3128.8596600000001</v>
      </c>
      <c r="M15792" s="12">
        <v>4445.9727309999998</v>
      </c>
      <c r="N15792" s="12">
        <v>1872.764764</v>
      </c>
      <c r="O15792" s="12">
        <v>2083.0565550000001</v>
      </c>
      <c r="P15792" s="12">
        <v>4430.6907570000003</v>
      </c>
      <c r="Q15792" s="12">
        <v>11764.637989999999</v>
      </c>
      <c r="R15792" s="12">
        <v>2451.0400439999999</v>
      </c>
      <c r="S15792" s="12">
        <v>2138.278241</v>
      </c>
      <c r="T15792" s="12">
        <v>3354.1388999999999</v>
      </c>
      <c r="U15792" s="12">
        <v>1504.0799119999999</v>
      </c>
      <c r="V15792" s="12">
        <v>330.15612390000001</v>
      </c>
      <c r="W15792" s="12">
        <v>3497.3488560000001</v>
      </c>
      <c r="X15792" s="12">
        <v>776.61520540000004</v>
      </c>
      <c r="Y15792" s="12">
        <v>11256.92986</v>
      </c>
      <c r="Z15792" s="12">
        <v>10561.058129999999</v>
      </c>
      <c r="AA15792" s="12">
        <v>7741.2459339999996</v>
      </c>
      <c r="AB15792" s="12">
        <v>1673.3585479999999</v>
      </c>
      <c r="AC15792" s="12">
        <v>987.81708519999995</v>
      </c>
      <c r="AD15792" s="12">
        <v>77.858262199999999</v>
      </c>
      <c r="AE15792" s="12">
        <v>1076.9958650000001</v>
      </c>
    </row>
    <row r="15793" spans="1:31" x14ac:dyDescent="0.35">
      <c r="A15793" s="13">
        <v>2035</v>
      </c>
      <c r="B15793" s="13">
        <v>10</v>
      </c>
      <c r="C15793" s="13">
        <v>20</v>
      </c>
      <c r="D15793" s="13">
        <v>24</v>
      </c>
      <c r="E15793" s="13" t="s">
        <v>8531</v>
      </c>
      <c r="F15793" s="12">
        <v>3434.9588159999998</v>
      </c>
      <c r="G15793" s="12">
        <v>9713.2740720000002</v>
      </c>
      <c r="H15793" s="12">
        <v>2021.0428879999999</v>
      </c>
      <c r="I15793" s="12">
        <v>379.79948680000001</v>
      </c>
      <c r="J15793" s="12">
        <v>2362.500822</v>
      </c>
      <c r="K15793" s="12">
        <v>3284.8219800000002</v>
      </c>
      <c r="L15793" s="12">
        <v>2734.7550289999999</v>
      </c>
      <c r="M15793" s="12">
        <v>4229.8739249999999</v>
      </c>
      <c r="N15793" s="12">
        <v>1700.7363600000001</v>
      </c>
      <c r="O15793" s="12">
        <v>1898.8374899999999</v>
      </c>
      <c r="P15793" s="12">
        <v>4231.4336000000003</v>
      </c>
      <c r="Q15793" s="12">
        <v>10242.476060000001</v>
      </c>
      <c r="R15793" s="12">
        <v>2079.9240920000002</v>
      </c>
      <c r="S15793" s="12">
        <v>1988.3757499999999</v>
      </c>
      <c r="T15793" s="12">
        <v>3177.113656</v>
      </c>
      <c r="U15793" s="12">
        <v>1448.3073119999999</v>
      </c>
      <c r="V15793" s="12">
        <v>318.52686080000001</v>
      </c>
      <c r="W15793" s="12">
        <v>3482.2148240000001</v>
      </c>
      <c r="X15793" s="12">
        <v>739.46298239999999</v>
      </c>
      <c r="Y15793" s="12">
        <v>10299.53795</v>
      </c>
      <c r="Z15793" s="12">
        <v>10115.44865</v>
      </c>
      <c r="AA15793" s="12">
        <v>7414.6145919999999</v>
      </c>
      <c r="AB15793" s="12">
        <v>1573.3690710000001</v>
      </c>
      <c r="AC15793" s="12">
        <v>928.79129279999995</v>
      </c>
      <c r="AD15793" s="12">
        <v>75.903333239999995</v>
      </c>
      <c r="AE15793" s="12">
        <v>1049.9590740000001</v>
      </c>
    </row>
    <row r="15794" spans="1:31" x14ac:dyDescent="0.35">
      <c r="A15794" s="13">
        <v>2035</v>
      </c>
      <c r="B15794" s="13">
        <v>10</v>
      </c>
      <c r="C15794" s="13">
        <v>21</v>
      </c>
      <c r="D15794" s="13">
        <v>1</v>
      </c>
      <c r="E15794" s="13" t="s">
        <v>8531</v>
      </c>
      <c r="F15794" s="12">
        <v>3260.528057</v>
      </c>
      <c r="G15794" s="12">
        <v>9281.0891250000004</v>
      </c>
      <c r="H15794" s="12">
        <v>1941.228112</v>
      </c>
      <c r="I15794" s="12">
        <v>344.6312173</v>
      </c>
      <c r="J15794" s="12">
        <v>2297.2569469999999</v>
      </c>
      <c r="K15794" s="12">
        <v>3135.7825120000002</v>
      </c>
      <c r="L15794" s="12">
        <v>2470.100324</v>
      </c>
      <c r="M15794" s="12">
        <v>4341.5250619999997</v>
      </c>
      <c r="N15794" s="12">
        <v>1590.9247399999999</v>
      </c>
      <c r="O15794" s="12">
        <v>1809.9741919999999</v>
      </c>
      <c r="P15794" s="12">
        <v>4130.838186</v>
      </c>
      <c r="Q15794" s="12">
        <v>9325.6926089999997</v>
      </c>
      <c r="R15794" s="12">
        <v>1886.5199270000001</v>
      </c>
      <c r="S15794" s="12">
        <v>1870.0205639999999</v>
      </c>
      <c r="T15794" s="12">
        <v>3033.4962249999999</v>
      </c>
      <c r="U15794" s="12">
        <v>1398.0437649999999</v>
      </c>
      <c r="V15794" s="12">
        <v>310.7272504</v>
      </c>
      <c r="W15794" s="12">
        <v>3429.2525260000002</v>
      </c>
      <c r="X15794" s="12">
        <v>720.19189229999995</v>
      </c>
      <c r="Y15794" s="12">
        <v>9725.1907090000004</v>
      </c>
      <c r="Z15794" s="12">
        <v>9609.2041740000004</v>
      </c>
      <c r="AA15794" s="12">
        <v>7043.5378579999997</v>
      </c>
      <c r="AB15794" s="12">
        <v>1517.201286</v>
      </c>
      <c r="AC15794" s="12">
        <v>895.63432409999996</v>
      </c>
      <c r="AD15794" s="12">
        <v>75.737491790000007</v>
      </c>
      <c r="AE15794" s="12">
        <v>1047.665477</v>
      </c>
    </row>
    <row r="15795" spans="1:31" x14ac:dyDescent="0.35">
      <c r="A15795" s="13">
        <v>2035</v>
      </c>
      <c r="B15795" s="13">
        <v>10</v>
      </c>
      <c r="C15795" s="13">
        <v>21</v>
      </c>
      <c r="D15795" s="13">
        <v>2</v>
      </c>
      <c r="E15795" s="13" t="s">
        <v>8531</v>
      </c>
      <c r="F15795" s="12">
        <v>3237.0101759999998</v>
      </c>
      <c r="G15795" s="12">
        <v>9255.6557890000004</v>
      </c>
      <c r="H15795" s="12">
        <v>1894.3327810000001</v>
      </c>
      <c r="I15795" s="12">
        <v>323.9682133</v>
      </c>
      <c r="J15795" s="12">
        <v>2257.9868070000002</v>
      </c>
      <c r="K15795" s="12">
        <v>3002.494616</v>
      </c>
      <c r="L15795" s="12">
        <v>2266.4313959999999</v>
      </c>
      <c r="M15795" s="12">
        <v>4406.3549679999996</v>
      </c>
      <c r="N15795" s="12">
        <v>1585.325151</v>
      </c>
      <c r="O15795" s="12">
        <v>1758.015101</v>
      </c>
      <c r="P15795" s="12">
        <v>4100.3691529999996</v>
      </c>
      <c r="Q15795" s="12">
        <v>8667.9991890000001</v>
      </c>
      <c r="R15795" s="12">
        <v>1777.853392</v>
      </c>
      <c r="S15795" s="12">
        <v>1828.4658059999999</v>
      </c>
      <c r="T15795" s="12">
        <v>2961.0375779999999</v>
      </c>
      <c r="U15795" s="12">
        <v>1374.1737619999999</v>
      </c>
      <c r="V15795" s="12">
        <v>307.24894549999999</v>
      </c>
      <c r="W15795" s="12">
        <v>3429.2525260000002</v>
      </c>
      <c r="X15795" s="12">
        <v>703.42240630000003</v>
      </c>
      <c r="Y15795" s="12">
        <v>9578.2303470000006</v>
      </c>
      <c r="Z15795" s="12">
        <v>9463.961636</v>
      </c>
      <c r="AA15795" s="12">
        <v>6937.07521</v>
      </c>
      <c r="AB15795" s="12">
        <v>1484.8568869999999</v>
      </c>
      <c r="AC15795" s="12">
        <v>876.54077719999998</v>
      </c>
      <c r="AD15795" s="12">
        <v>76.270648219999998</v>
      </c>
      <c r="AE15795" s="12">
        <v>1055.0390629999999</v>
      </c>
    </row>
    <row r="15796" spans="1:31" x14ac:dyDescent="0.35">
      <c r="A15796" s="13">
        <v>2035</v>
      </c>
      <c r="B15796" s="13">
        <v>10</v>
      </c>
      <c r="C15796" s="13">
        <v>21</v>
      </c>
      <c r="D15796" s="13">
        <v>3</v>
      </c>
      <c r="E15796" s="13" t="s">
        <v>8531</v>
      </c>
      <c r="F15796" s="12">
        <v>3200.262142</v>
      </c>
      <c r="G15796" s="12">
        <v>9310.4240960000006</v>
      </c>
      <c r="H15796" s="12">
        <v>1882.996335</v>
      </c>
      <c r="I15796" s="12">
        <v>318.97354760000002</v>
      </c>
      <c r="J15796" s="12">
        <v>2267.5444980000002</v>
      </c>
      <c r="K15796" s="12">
        <v>2966.547607</v>
      </c>
      <c r="L15796" s="12">
        <v>2145.61103</v>
      </c>
      <c r="M15796" s="12">
        <v>4532.4123849999996</v>
      </c>
      <c r="N15796" s="12">
        <v>1614.8774860000001</v>
      </c>
      <c r="O15796" s="12">
        <v>1759.7869470000001</v>
      </c>
      <c r="P15796" s="12">
        <v>4102.786838</v>
      </c>
      <c r="Q15796" s="12">
        <v>8309.2577380000002</v>
      </c>
      <c r="R15796" s="12">
        <v>1728.4233099999999</v>
      </c>
      <c r="S15796" s="12">
        <v>1801.705447</v>
      </c>
      <c r="T15796" s="12">
        <v>2942.8144339999999</v>
      </c>
      <c r="U15796" s="12">
        <v>1382.2063579999999</v>
      </c>
      <c r="V15796" s="12">
        <v>307.53004329999999</v>
      </c>
      <c r="W15796" s="12">
        <v>3502.1625779999999</v>
      </c>
      <c r="X15796" s="12">
        <v>712.22410230000003</v>
      </c>
      <c r="Y15796" s="12">
        <v>9555.5926849999996</v>
      </c>
      <c r="Z15796" s="12">
        <v>9442.8097479999997</v>
      </c>
      <c r="AA15796" s="12">
        <v>6921.5708960000002</v>
      </c>
      <c r="AB15796" s="12">
        <v>1482.4220909999999</v>
      </c>
      <c r="AC15796" s="12">
        <v>875.10346819999995</v>
      </c>
      <c r="AD15796" s="12">
        <v>77.07627737</v>
      </c>
      <c r="AE15796" s="12">
        <v>1066.180965</v>
      </c>
    </row>
    <row r="15797" spans="1:31" x14ac:dyDescent="0.35">
      <c r="A15797" s="13">
        <v>2035</v>
      </c>
      <c r="B15797" s="13">
        <v>10</v>
      </c>
      <c r="C15797" s="13">
        <v>21</v>
      </c>
      <c r="D15797" s="13">
        <v>4</v>
      </c>
      <c r="E15797" s="13" t="s">
        <v>8531</v>
      </c>
      <c r="F15797" s="12">
        <v>3315.4052969999998</v>
      </c>
      <c r="G15797" s="12">
        <v>9912.7543010000009</v>
      </c>
      <c r="H15797" s="12">
        <v>1882.686426</v>
      </c>
      <c r="I15797" s="12">
        <v>318.83667939999998</v>
      </c>
      <c r="J15797" s="12">
        <v>2315.9573380000002</v>
      </c>
      <c r="K15797" s="12">
        <v>3004.1106500000001</v>
      </c>
      <c r="L15797" s="12">
        <v>2112.2418029999999</v>
      </c>
      <c r="M15797" s="12">
        <v>4849.8716599999998</v>
      </c>
      <c r="N15797" s="12">
        <v>1715.667856</v>
      </c>
      <c r="O15797" s="12">
        <v>1847.172632</v>
      </c>
      <c r="P15797" s="12">
        <v>4169.0442880000001</v>
      </c>
      <c r="Q15797" s="12">
        <v>8558.3839989999997</v>
      </c>
      <c r="R15797" s="12">
        <v>1761.376698</v>
      </c>
      <c r="S15797" s="12">
        <v>1843.9124179999999</v>
      </c>
      <c r="T15797" s="12">
        <v>3031.327538</v>
      </c>
      <c r="U15797" s="12">
        <v>1433.8481280000001</v>
      </c>
      <c r="V15797" s="12">
        <v>313.3622618</v>
      </c>
      <c r="W15797" s="12">
        <v>3752.5329019999999</v>
      </c>
      <c r="X15797" s="12">
        <v>736.3128226</v>
      </c>
      <c r="Y15797" s="12">
        <v>9839.0252720000008</v>
      </c>
      <c r="Z15797" s="12">
        <v>9540.1071630000006</v>
      </c>
      <c r="AA15797" s="12">
        <v>6992.8898120000003</v>
      </c>
      <c r="AB15797" s="12">
        <v>1503.2897109999999</v>
      </c>
      <c r="AC15797" s="12">
        <v>887.42204260000005</v>
      </c>
      <c r="AD15797" s="12">
        <v>81.519225480000003</v>
      </c>
      <c r="AE15797" s="12">
        <v>1127.627217</v>
      </c>
    </row>
    <row r="15798" spans="1:31" x14ac:dyDescent="0.35">
      <c r="A15798" s="13">
        <v>2035</v>
      </c>
      <c r="B15798" s="13">
        <v>10</v>
      </c>
      <c r="C15798" s="13">
        <v>21</v>
      </c>
      <c r="D15798" s="13">
        <v>5</v>
      </c>
      <c r="E15798" s="13" t="s">
        <v>8531</v>
      </c>
      <c r="F15798" s="12">
        <v>3552.0623399999999</v>
      </c>
      <c r="G15798" s="12">
        <v>11399.03528</v>
      </c>
      <c r="H15798" s="12">
        <v>1929.4255000000001</v>
      </c>
      <c r="I15798" s="12">
        <v>339.43124929999999</v>
      </c>
      <c r="J15798" s="12">
        <v>2447.6915800000002</v>
      </c>
      <c r="K15798" s="12">
        <v>3178.5960789999999</v>
      </c>
      <c r="L15798" s="12">
        <v>2210.0481970000001</v>
      </c>
      <c r="M15798" s="12">
        <v>5175.0495940000001</v>
      </c>
      <c r="N15798" s="12">
        <v>1995.329954</v>
      </c>
      <c r="O15798" s="12">
        <v>2133.8348449999999</v>
      </c>
      <c r="P15798" s="12">
        <v>4379.4250220000004</v>
      </c>
      <c r="Q15798" s="12">
        <v>9731.7728169999991</v>
      </c>
      <c r="R15798" s="12">
        <v>1959.880128</v>
      </c>
      <c r="S15798" s="12">
        <v>1947.2564239999999</v>
      </c>
      <c r="T15798" s="12">
        <v>3257.8160149999999</v>
      </c>
      <c r="U15798" s="12">
        <v>1548.6066229999999</v>
      </c>
      <c r="V15798" s="12">
        <v>328.68048240000002</v>
      </c>
      <c r="W15798" s="12">
        <v>4192.7465089999996</v>
      </c>
      <c r="X15798" s="12">
        <v>785.88010659999998</v>
      </c>
      <c r="Y15798" s="12">
        <v>10522.62393</v>
      </c>
      <c r="Z15798" s="12">
        <v>9901.1090960000001</v>
      </c>
      <c r="AA15798" s="12">
        <v>7257.5038979999999</v>
      </c>
      <c r="AB15798" s="12">
        <v>1574.760383</v>
      </c>
      <c r="AC15798" s="12">
        <v>929.61261219999994</v>
      </c>
      <c r="AD15798" s="12">
        <v>91.672841840000004</v>
      </c>
      <c r="AE15798" s="12">
        <v>1268.0523700000001</v>
      </c>
    </row>
    <row r="15799" spans="1:31" x14ac:dyDescent="0.35">
      <c r="A15799" s="13">
        <v>2035</v>
      </c>
      <c r="B15799" s="13">
        <v>10</v>
      </c>
      <c r="C15799" s="13">
        <v>21</v>
      </c>
      <c r="D15799" s="13">
        <v>6</v>
      </c>
      <c r="E15799" s="13" t="s">
        <v>8531</v>
      </c>
      <c r="F15799" s="12">
        <v>3867.11544</v>
      </c>
      <c r="G15799" s="12">
        <v>13812.294089999999</v>
      </c>
      <c r="H15799" s="12">
        <v>2011.726064</v>
      </c>
      <c r="I15799" s="12">
        <v>375.69425960000001</v>
      </c>
      <c r="J15799" s="12">
        <v>2641.9673240000002</v>
      </c>
      <c r="K15799" s="12">
        <v>3527.5669379999999</v>
      </c>
      <c r="L15799" s="12">
        <v>2440.7580800000001</v>
      </c>
      <c r="M15799" s="12">
        <v>5272.8083280000001</v>
      </c>
      <c r="N15799" s="12">
        <v>2415.2901969999998</v>
      </c>
      <c r="O15799" s="12">
        <v>2603.242381</v>
      </c>
      <c r="P15799" s="12">
        <v>4755.6921819999998</v>
      </c>
      <c r="Q15799" s="12">
        <v>11575.298930000001</v>
      </c>
      <c r="R15799" s="12">
        <v>2347.0806160000002</v>
      </c>
      <c r="S15799" s="12">
        <v>2121.0908380000001</v>
      </c>
      <c r="T15799" s="12">
        <v>3538.1070279999999</v>
      </c>
      <c r="U15799" s="12">
        <v>1703.759718</v>
      </c>
      <c r="V15799" s="12">
        <v>358.4036729</v>
      </c>
      <c r="W15799" s="12">
        <v>4451.3721729999997</v>
      </c>
      <c r="X15799" s="12">
        <v>855.36669470000004</v>
      </c>
      <c r="Y15799" s="12">
        <v>12209.948410000001</v>
      </c>
      <c r="Z15799" s="12">
        <v>10757.06646</v>
      </c>
      <c r="AA15799" s="12">
        <v>7884.9198649999998</v>
      </c>
      <c r="AB15799" s="12">
        <v>1735.265238</v>
      </c>
      <c r="AC15799" s="12">
        <v>1024.361844</v>
      </c>
      <c r="AD15799" s="12">
        <v>101.9449448</v>
      </c>
      <c r="AE15799" s="12">
        <v>1410.1161990000001</v>
      </c>
    </row>
    <row r="15800" spans="1:31" x14ac:dyDescent="0.35">
      <c r="A15800" s="13">
        <v>2035</v>
      </c>
      <c r="B15800" s="13">
        <v>10</v>
      </c>
      <c r="C15800" s="13">
        <v>21</v>
      </c>
      <c r="D15800" s="13">
        <v>7</v>
      </c>
      <c r="E15800" s="13" t="s">
        <v>8531</v>
      </c>
      <c r="F15800" s="12">
        <v>4055.2650410000001</v>
      </c>
      <c r="G15800" s="12">
        <v>15681.880520000001</v>
      </c>
      <c r="H15800" s="12">
        <v>2077.2563460000001</v>
      </c>
      <c r="I15800" s="12">
        <v>404.56782020000003</v>
      </c>
      <c r="J15800" s="12">
        <v>2771.623576</v>
      </c>
      <c r="K15800" s="12">
        <v>3750.116458</v>
      </c>
      <c r="L15800" s="12">
        <v>2587.4693000000002</v>
      </c>
      <c r="M15800" s="12">
        <v>5355.1317140000001</v>
      </c>
      <c r="N15800" s="12">
        <v>2713.9289859999999</v>
      </c>
      <c r="O15800" s="12">
        <v>2939.2065619999998</v>
      </c>
      <c r="P15800" s="12">
        <v>5045.3892029999997</v>
      </c>
      <c r="Q15800" s="12">
        <v>13015.25461</v>
      </c>
      <c r="R15800" s="12">
        <v>2656.9981120000002</v>
      </c>
      <c r="S15800" s="12">
        <v>2277.0846999999999</v>
      </c>
      <c r="T15800" s="12">
        <v>3584.0988189999998</v>
      </c>
      <c r="U15800" s="12">
        <v>1755.171145</v>
      </c>
      <c r="V15800" s="12">
        <v>378.39474209999997</v>
      </c>
      <c r="W15800" s="12">
        <v>4571.7424780000001</v>
      </c>
      <c r="X15800" s="12">
        <v>920.49908559999994</v>
      </c>
      <c r="Y15800" s="12">
        <v>13713.369989999999</v>
      </c>
      <c r="Z15800" s="12">
        <v>11888.004709999999</v>
      </c>
      <c r="AA15800" s="12">
        <v>8713.8965630000002</v>
      </c>
      <c r="AB15800" s="12">
        <v>1830.03781</v>
      </c>
      <c r="AC15800" s="12">
        <v>1080.3079929999999</v>
      </c>
      <c r="AD15800" s="12">
        <v>103.88801840000001</v>
      </c>
      <c r="AE15800" s="12">
        <v>1436.98903</v>
      </c>
    </row>
    <row r="15801" spans="1:31" x14ac:dyDescent="0.35">
      <c r="A15801" s="13">
        <v>2035</v>
      </c>
      <c r="B15801" s="13">
        <v>10</v>
      </c>
      <c r="C15801" s="13">
        <v>21</v>
      </c>
      <c r="D15801" s="13">
        <v>8</v>
      </c>
      <c r="E15801" s="13" t="s">
        <v>8531</v>
      </c>
      <c r="F15801" s="12">
        <v>4234.5948500000004</v>
      </c>
      <c r="G15801" s="12">
        <v>15938.06775</v>
      </c>
      <c r="H15801" s="12">
        <v>2173.0653280000001</v>
      </c>
      <c r="I15801" s="12">
        <v>446.78336899999999</v>
      </c>
      <c r="J15801" s="12">
        <v>2825.854636</v>
      </c>
      <c r="K15801" s="12">
        <v>4008.612987</v>
      </c>
      <c r="L15801" s="12">
        <v>2758.3435079999999</v>
      </c>
      <c r="M15801" s="12">
        <v>5407.0982819999999</v>
      </c>
      <c r="N15801" s="12">
        <v>2748.147829</v>
      </c>
      <c r="O15801" s="12">
        <v>3000.3178240000002</v>
      </c>
      <c r="P15801" s="12">
        <v>5148.8863170000004</v>
      </c>
      <c r="Q15801" s="12">
        <v>14604.67828</v>
      </c>
      <c r="R15801" s="12">
        <v>2893.5554080000002</v>
      </c>
      <c r="S15801" s="12">
        <v>2358.8897889999998</v>
      </c>
      <c r="T15801" s="12">
        <v>3654.822709</v>
      </c>
      <c r="U15801" s="12">
        <v>1817.370334</v>
      </c>
      <c r="V15801" s="12">
        <v>388.75921149999999</v>
      </c>
      <c r="W15801" s="12">
        <v>4643.2758830000002</v>
      </c>
      <c r="X15801" s="12">
        <v>976.18168060000005</v>
      </c>
      <c r="Y15801" s="12">
        <v>14737.20642</v>
      </c>
      <c r="Z15801" s="12">
        <v>12350.53824</v>
      </c>
      <c r="AA15801" s="12">
        <v>9052.9332149999991</v>
      </c>
      <c r="AB15801" s="12">
        <v>1868.121114</v>
      </c>
      <c r="AC15801" s="12">
        <v>1102.7893309999999</v>
      </c>
      <c r="AD15801" s="12">
        <v>103.9590839</v>
      </c>
      <c r="AE15801" s="12">
        <v>1437.971869</v>
      </c>
    </row>
    <row r="15802" spans="1:31" x14ac:dyDescent="0.35">
      <c r="A15802" s="13">
        <v>2035</v>
      </c>
      <c r="B15802" s="13">
        <v>10</v>
      </c>
      <c r="C15802" s="13">
        <v>21</v>
      </c>
      <c r="D15802" s="13">
        <v>9</v>
      </c>
      <c r="E15802" s="13" t="s">
        <v>8531</v>
      </c>
      <c r="F15802" s="12">
        <v>4377.6671859999997</v>
      </c>
      <c r="G15802" s="12">
        <v>15511.735259999999</v>
      </c>
      <c r="H15802" s="12">
        <v>2285.6458950000001</v>
      </c>
      <c r="I15802" s="12">
        <v>496.38836759999998</v>
      </c>
      <c r="J15802" s="12">
        <v>2927.8756699999999</v>
      </c>
      <c r="K15802" s="12">
        <v>4259.8396300000004</v>
      </c>
      <c r="L15802" s="12">
        <v>2986.7521029999998</v>
      </c>
      <c r="M15802" s="12">
        <v>5459.0655070000003</v>
      </c>
      <c r="N15802" s="12">
        <v>2796.9875109999998</v>
      </c>
      <c r="O15802" s="12">
        <v>2983.4910949999999</v>
      </c>
      <c r="P15802" s="12">
        <v>5223.3656440000004</v>
      </c>
      <c r="Q15802" s="12">
        <v>15862.75575</v>
      </c>
      <c r="R15802" s="12">
        <v>3150.1200309999999</v>
      </c>
      <c r="S15802" s="12">
        <v>2421.3303169999999</v>
      </c>
      <c r="T15802" s="12">
        <v>3759.3893050000001</v>
      </c>
      <c r="U15802" s="12">
        <v>1852.028098</v>
      </c>
      <c r="V15802" s="12">
        <v>400.07230070000003</v>
      </c>
      <c r="W15802" s="12">
        <v>4684.5457660000002</v>
      </c>
      <c r="X15802" s="12">
        <v>1010.739795</v>
      </c>
      <c r="Y15802" s="12">
        <v>15549.27908</v>
      </c>
      <c r="Z15802" s="12">
        <v>12440.78714</v>
      </c>
      <c r="AA15802" s="12">
        <v>9119.0855749999992</v>
      </c>
      <c r="AB15802" s="12">
        <v>1908.4645270000001</v>
      </c>
      <c r="AC15802" s="12">
        <v>1126.6048559999999</v>
      </c>
      <c r="AD15802" s="12">
        <v>104.101281</v>
      </c>
      <c r="AE15802" s="12">
        <v>1439.938465</v>
      </c>
    </row>
    <row r="15803" spans="1:31" x14ac:dyDescent="0.35">
      <c r="A15803" s="13">
        <v>2035</v>
      </c>
      <c r="B15803" s="13">
        <v>10</v>
      </c>
      <c r="C15803" s="13">
        <v>21</v>
      </c>
      <c r="D15803" s="13">
        <v>10</v>
      </c>
      <c r="E15803" s="13" t="s">
        <v>8531</v>
      </c>
      <c r="F15803" s="12">
        <v>4481.5414929999997</v>
      </c>
      <c r="G15803" s="12">
        <v>15388.5308</v>
      </c>
      <c r="H15803" s="12">
        <v>2405.8348769999998</v>
      </c>
      <c r="I15803" s="12">
        <v>549.34602289999998</v>
      </c>
      <c r="J15803" s="12">
        <v>2996.6511420000002</v>
      </c>
      <c r="K15803" s="12">
        <v>4473.502324</v>
      </c>
      <c r="L15803" s="12">
        <v>3122.5313879999999</v>
      </c>
      <c r="M15803" s="12">
        <v>5489.421668</v>
      </c>
      <c r="N15803" s="12">
        <v>2778.0119300000001</v>
      </c>
      <c r="O15803" s="12">
        <v>2941.8636860000001</v>
      </c>
      <c r="P15803" s="12">
        <v>5269.3112000000001</v>
      </c>
      <c r="Q15803" s="12">
        <v>16515.46614</v>
      </c>
      <c r="R15803" s="12">
        <v>3290.5634810000001</v>
      </c>
      <c r="S15803" s="12">
        <v>2498.5661770000002</v>
      </c>
      <c r="T15803" s="12">
        <v>3887.3852449999999</v>
      </c>
      <c r="U15803" s="12">
        <v>1906.6528189999999</v>
      </c>
      <c r="V15803" s="12">
        <v>409.38272640000002</v>
      </c>
      <c r="W15803" s="12">
        <v>4703.1191449999997</v>
      </c>
      <c r="X15803" s="12">
        <v>1042.981884</v>
      </c>
      <c r="Y15803" s="12">
        <v>16238.159600000001</v>
      </c>
      <c r="Z15803" s="12">
        <v>12532.4432</v>
      </c>
      <c r="AA15803" s="12">
        <v>9186.2693880000006</v>
      </c>
      <c r="AB15803" s="12">
        <v>1950.720736</v>
      </c>
      <c r="AC15803" s="12">
        <v>1151.5495430000001</v>
      </c>
      <c r="AD15803" s="12">
        <v>103.6036904</v>
      </c>
      <c r="AE15803" s="12">
        <v>1433.0567550000001</v>
      </c>
    </row>
    <row r="15804" spans="1:31" x14ac:dyDescent="0.35">
      <c r="A15804" s="13">
        <v>2035</v>
      </c>
      <c r="B15804" s="13">
        <v>10</v>
      </c>
      <c r="C15804" s="13">
        <v>21</v>
      </c>
      <c r="D15804" s="13">
        <v>11</v>
      </c>
      <c r="E15804" s="13" t="s">
        <v>8531</v>
      </c>
      <c r="F15804" s="12">
        <v>4627.5534470000002</v>
      </c>
      <c r="G15804" s="12">
        <v>15097.14402</v>
      </c>
      <c r="H15804" s="12">
        <v>2523.0732050000001</v>
      </c>
      <c r="I15804" s="12">
        <v>601.0036351</v>
      </c>
      <c r="J15804" s="12">
        <v>3028.0258309999999</v>
      </c>
      <c r="K15804" s="12">
        <v>4593.0580110000001</v>
      </c>
      <c r="L15804" s="12">
        <v>3225.5159530000001</v>
      </c>
      <c r="M15804" s="12">
        <v>5533.6708909999998</v>
      </c>
      <c r="N15804" s="12">
        <v>2762.4580120000001</v>
      </c>
      <c r="O15804" s="12">
        <v>2925.331189</v>
      </c>
      <c r="P15804" s="12">
        <v>5302.6819320000004</v>
      </c>
      <c r="Q15804" s="12">
        <v>17364.987850000001</v>
      </c>
      <c r="R15804" s="12">
        <v>3396.8770690000001</v>
      </c>
      <c r="S15804" s="12">
        <v>2562.747496</v>
      </c>
      <c r="T15804" s="12">
        <v>3999.7625870000002</v>
      </c>
      <c r="U15804" s="12">
        <v>1955.769767</v>
      </c>
      <c r="V15804" s="12">
        <v>413.80955340000003</v>
      </c>
      <c r="W15804" s="12">
        <v>4683.1713909999999</v>
      </c>
      <c r="X15804" s="12">
        <v>1057.063731</v>
      </c>
      <c r="Y15804" s="12">
        <v>16586.1217</v>
      </c>
      <c r="Z15804" s="12">
        <v>12512.704820000001</v>
      </c>
      <c r="AA15804" s="12">
        <v>9171.8011729999998</v>
      </c>
      <c r="AB15804" s="12">
        <v>1977.326746</v>
      </c>
      <c r="AC15804" s="12">
        <v>1167.2556039999999</v>
      </c>
      <c r="AD15804" s="12">
        <v>102.6202983</v>
      </c>
      <c r="AE15804" s="12">
        <v>1419.456381</v>
      </c>
    </row>
    <row r="15805" spans="1:31" x14ac:dyDescent="0.35">
      <c r="A15805" s="13">
        <v>2035</v>
      </c>
      <c r="B15805" s="13">
        <v>10</v>
      </c>
      <c r="C15805" s="13">
        <v>21</v>
      </c>
      <c r="D15805" s="13">
        <v>12</v>
      </c>
      <c r="E15805" s="13" t="s">
        <v>8531</v>
      </c>
      <c r="F15805" s="12">
        <v>4792.67479</v>
      </c>
      <c r="G15805" s="12">
        <v>14817.48639</v>
      </c>
      <c r="H15805" s="12">
        <v>2624.6285389999998</v>
      </c>
      <c r="I15805" s="12">
        <v>645.75083610000001</v>
      </c>
      <c r="J15805" s="12">
        <v>3028.6494550000002</v>
      </c>
      <c r="K15805" s="12">
        <v>4671.011023</v>
      </c>
      <c r="L15805" s="12">
        <v>3267.5158270000002</v>
      </c>
      <c r="M15805" s="12">
        <v>5555.2806399999999</v>
      </c>
      <c r="N15805" s="12">
        <v>2733.5269899999998</v>
      </c>
      <c r="O15805" s="12">
        <v>2899.6465210000001</v>
      </c>
      <c r="P15805" s="12">
        <v>5290.5911210000004</v>
      </c>
      <c r="Q15805" s="12">
        <v>18052.583999999999</v>
      </c>
      <c r="R15805" s="12">
        <v>3485.5362770000002</v>
      </c>
      <c r="S15805" s="12">
        <v>2589.073359</v>
      </c>
      <c r="T15805" s="12">
        <v>4151.6227660000004</v>
      </c>
      <c r="U15805" s="12">
        <v>2045.969787</v>
      </c>
      <c r="V15805" s="12">
        <v>416.47973869999998</v>
      </c>
      <c r="W15805" s="12">
        <v>4639.1504850000001</v>
      </c>
      <c r="X15805" s="12">
        <v>1077.724551</v>
      </c>
      <c r="Y15805" s="12">
        <v>16689.42973</v>
      </c>
      <c r="Z15805" s="12">
        <v>12452.06349</v>
      </c>
      <c r="AA15805" s="12">
        <v>9127.3511359999993</v>
      </c>
      <c r="AB15805" s="12">
        <v>1994.1946009999999</v>
      </c>
      <c r="AC15805" s="12">
        <v>1177.213037</v>
      </c>
      <c r="AD15805" s="12">
        <v>101.8264582</v>
      </c>
      <c r="AE15805" s="12">
        <v>1408.4775219999999</v>
      </c>
    </row>
    <row r="15806" spans="1:31" x14ac:dyDescent="0.35">
      <c r="A15806" s="13">
        <v>2035</v>
      </c>
      <c r="B15806" s="13">
        <v>10</v>
      </c>
      <c r="C15806" s="13">
        <v>21</v>
      </c>
      <c r="D15806" s="13">
        <v>13</v>
      </c>
      <c r="E15806" s="13" t="s">
        <v>8531</v>
      </c>
      <c r="F15806" s="12">
        <v>4936.23675</v>
      </c>
      <c r="G15806" s="12">
        <v>14473.294239999999</v>
      </c>
      <c r="H15806" s="12">
        <v>2754.9117230000002</v>
      </c>
      <c r="I15806" s="12">
        <v>703.15578679999999</v>
      </c>
      <c r="J15806" s="12">
        <v>3066.6738639999999</v>
      </c>
      <c r="K15806" s="12">
        <v>4759.4650840000004</v>
      </c>
      <c r="L15806" s="12">
        <v>3388.336194</v>
      </c>
      <c r="M15806" s="12">
        <v>5555.7951730000004</v>
      </c>
      <c r="N15806" s="12">
        <v>2721.084077</v>
      </c>
      <c r="O15806" s="12">
        <v>2858.905679</v>
      </c>
      <c r="P15806" s="12">
        <v>5310.4205910000001</v>
      </c>
      <c r="Q15806" s="12">
        <v>18608.1322</v>
      </c>
      <c r="R15806" s="12">
        <v>3489.8524400000001</v>
      </c>
      <c r="S15806" s="12">
        <v>2652.3847489999998</v>
      </c>
      <c r="T15806" s="12">
        <v>4250.5492329999997</v>
      </c>
      <c r="U15806" s="12">
        <v>2101.28298</v>
      </c>
      <c r="V15806" s="12">
        <v>425.36856660000001</v>
      </c>
      <c r="W15806" s="12">
        <v>4582.7465689999999</v>
      </c>
      <c r="X15806" s="12">
        <v>1081.8018050000001</v>
      </c>
      <c r="Y15806" s="12">
        <v>16889.768599999999</v>
      </c>
      <c r="Z15806" s="12">
        <v>12367.45594</v>
      </c>
      <c r="AA15806" s="12">
        <v>9065.3338789999998</v>
      </c>
      <c r="AB15806" s="12">
        <v>2001.498474</v>
      </c>
      <c r="AC15806" s="12">
        <v>1181.5246589999999</v>
      </c>
      <c r="AD15806" s="12">
        <v>101.18667050000001</v>
      </c>
      <c r="AE15806" s="12">
        <v>1399.629218</v>
      </c>
    </row>
    <row r="15807" spans="1:31" x14ac:dyDescent="0.35">
      <c r="A15807" s="13">
        <v>2035</v>
      </c>
      <c r="B15807" s="13">
        <v>10</v>
      </c>
      <c r="C15807" s="13">
        <v>21</v>
      </c>
      <c r="D15807" s="13">
        <v>14</v>
      </c>
      <c r="E15807" s="13" t="s">
        <v>8531</v>
      </c>
      <c r="F15807" s="12">
        <v>4976.9045880000003</v>
      </c>
      <c r="G15807" s="12">
        <v>14234.700709999999</v>
      </c>
      <c r="H15807" s="12">
        <v>2826.4969630000001</v>
      </c>
      <c r="I15807" s="12">
        <v>734.69776539999998</v>
      </c>
      <c r="J15807" s="12">
        <v>2714.4830259999999</v>
      </c>
      <c r="K15807" s="12">
        <v>4797.0281269999996</v>
      </c>
      <c r="L15807" s="12">
        <v>3501.1015069999999</v>
      </c>
      <c r="M15807" s="12">
        <v>5457.5212490000004</v>
      </c>
      <c r="N15807" s="12">
        <v>2690.5975539999999</v>
      </c>
      <c r="O15807" s="12">
        <v>2828.7933320000002</v>
      </c>
      <c r="P15807" s="12">
        <v>5237.3917149999997</v>
      </c>
      <c r="Q15807" s="12">
        <v>18941.953959999999</v>
      </c>
      <c r="R15807" s="12">
        <v>3482.399015</v>
      </c>
      <c r="S15807" s="12">
        <v>2664.1329949999999</v>
      </c>
      <c r="T15807" s="12">
        <v>4266.1687949999996</v>
      </c>
      <c r="U15807" s="12">
        <v>2165.7766470000001</v>
      </c>
      <c r="V15807" s="12">
        <v>431.3061113</v>
      </c>
      <c r="W15807" s="12">
        <v>4544.9160309999997</v>
      </c>
      <c r="X15807" s="12">
        <v>1091.437293</v>
      </c>
      <c r="Y15807" s="12">
        <v>16951.61652</v>
      </c>
      <c r="Z15807" s="12">
        <v>12244.77246</v>
      </c>
      <c r="AA15807" s="12">
        <v>8975.4069980000004</v>
      </c>
      <c r="AB15807" s="12">
        <v>2028.973796</v>
      </c>
      <c r="AC15807" s="12">
        <v>1197.7438930000001</v>
      </c>
      <c r="AD15807" s="12">
        <v>100.9379083</v>
      </c>
      <c r="AE15807" s="12">
        <v>1396.188821</v>
      </c>
    </row>
    <row r="15808" spans="1:31" x14ac:dyDescent="0.35">
      <c r="A15808" s="13">
        <v>2035</v>
      </c>
      <c r="B15808" s="13">
        <v>10</v>
      </c>
      <c r="C15808" s="13">
        <v>21</v>
      </c>
      <c r="D15808" s="13">
        <v>15</v>
      </c>
      <c r="E15808" s="13" t="s">
        <v>8531</v>
      </c>
      <c r="F15808" s="12">
        <v>4777.9757639999998</v>
      </c>
      <c r="G15808" s="12">
        <v>14025.45428</v>
      </c>
      <c r="H15808" s="12">
        <v>2818.5773370000002</v>
      </c>
      <c r="I15808" s="12">
        <v>731.20824049999999</v>
      </c>
      <c r="J15808" s="12">
        <v>2691.6274130000002</v>
      </c>
      <c r="K15808" s="12">
        <v>4753.0027609999997</v>
      </c>
      <c r="L15808" s="12">
        <v>3593.156309</v>
      </c>
      <c r="M15808" s="12">
        <v>5371.5967860000001</v>
      </c>
      <c r="N15808" s="12">
        <v>2668.822733</v>
      </c>
      <c r="O15808" s="12">
        <v>2826.7259640000002</v>
      </c>
      <c r="P15808" s="12">
        <v>5203.0537510000004</v>
      </c>
      <c r="Q15808" s="12">
        <v>19395.36608</v>
      </c>
      <c r="R15808" s="12">
        <v>3422.76919</v>
      </c>
      <c r="S15808" s="12">
        <v>2714.3907789999998</v>
      </c>
      <c r="T15808" s="12">
        <v>4286.9955209999998</v>
      </c>
      <c r="U15808" s="12">
        <v>2179.7777030000002</v>
      </c>
      <c r="V15808" s="12">
        <v>436.2599601</v>
      </c>
      <c r="W15808" s="12">
        <v>4568.303132</v>
      </c>
      <c r="X15808" s="12">
        <v>1056.60121</v>
      </c>
      <c r="Y15808" s="12">
        <v>17133.06437</v>
      </c>
      <c r="Z15808" s="12">
        <v>12137.60586</v>
      </c>
      <c r="AA15808" s="12">
        <v>8896.853975</v>
      </c>
      <c r="AB15808" s="12">
        <v>2035.2336700000001</v>
      </c>
      <c r="AC15808" s="12">
        <v>1201.439222</v>
      </c>
      <c r="AD15808" s="12">
        <v>101.90944519999999</v>
      </c>
      <c r="AE15808" s="12">
        <v>1409.625237</v>
      </c>
    </row>
    <row r="15809" spans="1:31" x14ac:dyDescent="0.35">
      <c r="A15809" s="13">
        <v>2035</v>
      </c>
      <c r="B15809" s="13">
        <v>10</v>
      </c>
      <c r="C15809" s="13">
        <v>21</v>
      </c>
      <c r="D15809" s="13">
        <v>16</v>
      </c>
      <c r="E15809" s="13" t="s">
        <v>8531</v>
      </c>
      <c r="F15809" s="12">
        <v>4776.9955790000004</v>
      </c>
      <c r="G15809" s="12">
        <v>14215.15618</v>
      </c>
      <c r="H15809" s="12">
        <v>2825.2547199999999</v>
      </c>
      <c r="I15809" s="12">
        <v>734.150395</v>
      </c>
      <c r="J15809" s="12">
        <v>2702.6394700000001</v>
      </c>
      <c r="K15809" s="12">
        <v>4656.4703440000003</v>
      </c>
      <c r="L15809" s="12">
        <v>3697.2909749999999</v>
      </c>
      <c r="M15809" s="12">
        <v>5364.393317</v>
      </c>
      <c r="N15809" s="12">
        <v>2701.79673</v>
      </c>
      <c r="O15809" s="12">
        <v>2837.058935</v>
      </c>
      <c r="P15809" s="12">
        <v>5191.4461590000001</v>
      </c>
      <c r="Q15809" s="12">
        <v>18677.8809</v>
      </c>
      <c r="R15809" s="12">
        <v>3316.0634439999999</v>
      </c>
      <c r="S15809" s="12">
        <v>2675.0113110000002</v>
      </c>
      <c r="T15809" s="12">
        <v>4248.8135110000003</v>
      </c>
      <c r="U15809" s="12">
        <v>2227.5177079999999</v>
      </c>
      <c r="V15809" s="12">
        <v>433.2736008</v>
      </c>
      <c r="W15809" s="12">
        <v>4610.949662</v>
      </c>
      <c r="X15809" s="12">
        <v>1022.227648</v>
      </c>
      <c r="Y15809" s="12">
        <v>17003.375459999999</v>
      </c>
      <c r="Z15809" s="12">
        <v>12402.7112</v>
      </c>
      <c r="AA15809" s="12">
        <v>9091.1759509999993</v>
      </c>
      <c r="AB15809" s="12">
        <v>2018.539986</v>
      </c>
      <c r="AC15809" s="12">
        <v>1191.584605</v>
      </c>
      <c r="AD15809" s="12">
        <v>102.1937732</v>
      </c>
      <c r="AE15809" s="12">
        <v>1413.557511</v>
      </c>
    </row>
    <row r="15810" spans="1:31" x14ac:dyDescent="0.35">
      <c r="A15810" s="13">
        <v>2035</v>
      </c>
      <c r="B15810" s="13">
        <v>10</v>
      </c>
      <c r="C15810" s="13">
        <v>21</v>
      </c>
      <c r="D15810" s="13">
        <v>17</v>
      </c>
      <c r="E15810" s="13" t="s">
        <v>8531</v>
      </c>
      <c r="F15810" s="12">
        <v>4823.0530280000003</v>
      </c>
      <c r="G15810" s="12">
        <v>14862.464250000001</v>
      </c>
      <c r="H15810" s="12">
        <v>2860.8149079999998</v>
      </c>
      <c r="I15810" s="12">
        <v>749.8187332</v>
      </c>
      <c r="J15810" s="12">
        <v>2747.7285879999999</v>
      </c>
      <c r="K15810" s="12">
        <v>4568.0153780000001</v>
      </c>
      <c r="L15810" s="12">
        <v>4428.5436170000003</v>
      </c>
      <c r="M15810" s="12">
        <v>5427.6789639999997</v>
      </c>
      <c r="N15810" s="12">
        <v>2692.7754789999999</v>
      </c>
      <c r="O15810" s="12">
        <v>2962.8251519999999</v>
      </c>
      <c r="P15810" s="12">
        <v>5192.897406</v>
      </c>
      <c r="Q15810" s="12">
        <v>18097.417549999998</v>
      </c>
      <c r="R15810" s="12">
        <v>3217.9875950000001</v>
      </c>
      <c r="S15810" s="12">
        <v>2707.6462609999999</v>
      </c>
      <c r="T15810" s="12">
        <v>4247.0777900000003</v>
      </c>
      <c r="U15810" s="12">
        <v>2165.0881760000002</v>
      </c>
      <c r="V15810" s="12">
        <v>445.67580980000002</v>
      </c>
      <c r="W15810" s="12">
        <v>4810.4203879999995</v>
      </c>
      <c r="X15810" s="12">
        <v>1020.097315</v>
      </c>
      <c r="Y15810" s="12">
        <v>16780.63435</v>
      </c>
      <c r="Z15810" s="12">
        <v>12672.050730000001</v>
      </c>
      <c r="AA15810" s="12">
        <v>9288.6015790000001</v>
      </c>
      <c r="AB15810" s="12">
        <v>1990.8904930000001</v>
      </c>
      <c r="AC15810" s="12">
        <v>1175.262555</v>
      </c>
      <c r="AD15810" s="12">
        <v>104.942476</v>
      </c>
      <c r="AE15810" s="12">
        <v>1451.572244</v>
      </c>
    </row>
    <row r="15811" spans="1:31" x14ac:dyDescent="0.35">
      <c r="A15811" s="13">
        <v>2035</v>
      </c>
      <c r="B15811" s="13">
        <v>10</v>
      </c>
      <c r="C15811" s="13">
        <v>21</v>
      </c>
      <c r="D15811" s="13">
        <v>18</v>
      </c>
      <c r="E15811" s="13" t="s">
        <v>8531</v>
      </c>
      <c r="F15811" s="12">
        <v>4877.9302680000001</v>
      </c>
      <c r="G15811" s="12">
        <v>15853.97659</v>
      </c>
      <c r="H15811" s="12">
        <v>2711.1219999999998</v>
      </c>
      <c r="I15811" s="12">
        <v>683.8611578</v>
      </c>
      <c r="J15811" s="12">
        <v>2987.9241919999999</v>
      </c>
      <c r="K15811" s="12">
        <v>4584.9796539999998</v>
      </c>
      <c r="L15811" s="12">
        <v>4579.8563279999998</v>
      </c>
      <c r="M15811" s="12">
        <v>5394.7501359999997</v>
      </c>
      <c r="N15811" s="12">
        <v>2739.1265790000002</v>
      </c>
      <c r="O15811" s="12">
        <v>3175.9770530000001</v>
      </c>
      <c r="P15811" s="12">
        <v>5374.7435740000001</v>
      </c>
      <c r="Q15811" s="12">
        <v>18466.125059999998</v>
      </c>
      <c r="R15811" s="12">
        <v>3506.3291340000001</v>
      </c>
      <c r="S15811" s="12">
        <v>2758.3385429999998</v>
      </c>
      <c r="T15811" s="12">
        <v>4454.9091920000001</v>
      </c>
      <c r="U15811" s="12">
        <v>2220.6317119999999</v>
      </c>
      <c r="V15811" s="12">
        <v>443.42732009999997</v>
      </c>
      <c r="W15811" s="12">
        <v>4870.2613789999996</v>
      </c>
      <c r="X15811" s="12">
        <v>1073.000223</v>
      </c>
      <c r="Y15811" s="12">
        <v>17042.36015</v>
      </c>
      <c r="Z15811" s="12">
        <v>13000.61174</v>
      </c>
      <c r="AA15811" s="12">
        <v>9529.4364979999991</v>
      </c>
      <c r="AB15811" s="12">
        <v>2035.0600139999999</v>
      </c>
      <c r="AC15811" s="12">
        <v>1201.3367089999999</v>
      </c>
      <c r="AD15811" s="12">
        <v>107.086957</v>
      </c>
      <c r="AE15811" s="12">
        <v>1481.2305510000001</v>
      </c>
    </row>
    <row r="15812" spans="1:31" x14ac:dyDescent="0.35">
      <c r="A15812" s="13">
        <v>2035</v>
      </c>
      <c r="B15812" s="13">
        <v>10</v>
      </c>
      <c r="C15812" s="13">
        <v>21</v>
      </c>
      <c r="D15812" s="13">
        <v>19</v>
      </c>
      <c r="E15812" s="13" t="s">
        <v>8531</v>
      </c>
      <c r="F15812" s="12">
        <v>4730.4485050000003</v>
      </c>
      <c r="G15812" s="12">
        <v>15959.575220000001</v>
      </c>
      <c r="H15812" s="12">
        <v>2683.4814379999998</v>
      </c>
      <c r="I15812" s="12">
        <v>671.68224220000002</v>
      </c>
      <c r="J15812" s="12">
        <v>2938.4719770000002</v>
      </c>
      <c r="K15812" s="12">
        <v>4674.6455130000004</v>
      </c>
      <c r="L15812" s="12">
        <v>4594.8152470000005</v>
      </c>
      <c r="M15812" s="12">
        <v>5270.7501940000002</v>
      </c>
      <c r="N15812" s="12">
        <v>2701.486073</v>
      </c>
      <c r="O15812" s="12">
        <v>3222.032142</v>
      </c>
      <c r="P15812" s="12">
        <v>5492.7499779999998</v>
      </c>
      <c r="Q15812" s="12">
        <v>18802.445169999999</v>
      </c>
      <c r="R15812" s="12">
        <v>3624.0189380000002</v>
      </c>
      <c r="S15812" s="12">
        <v>2757.6863290000001</v>
      </c>
      <c r="T15812" s="12">
        <v>4364.2274010000001</v>
      </c>
      <c r="U15812" s="12">
        <v>2136.3988720000002</v>
      </c>
      <c r="V15812" s="12">
        <v>449.3296909</v>
      </c>
      <c r="W15812" s="12">
        <v>4769.1505040000002</v>
      </c>
      <c r="X15812" s="12">
        <v>1058.453575</v>
      </c>
      <c r="Y15812" s="12">
        <v>17518.279879999998</v>
      </c>
      <c r="Z15812" s="12">
        <v>12982.28053</v>
      </c>
      <c r="AA15812" s="12">
        <v>9515.9997349999994</v>
      </c>
      <c r="AB15812" s="12">
        <v>2106.0092009999998</v>
      </c>
      <c r="AC15812" s="12">
        <v>1243.2194360000001</v>
      </c>
      <c r="AD15812" s="12">
        <v>104.49224030000001</v>
      </c>
      <c r="AE15812" s="12">
        <v>1445.345456</v>
      </c>
    </row>
    <row r="15813" spans="1:31" x14ac:dyDescent="0.35">
      <c r="A15813" s="13">
        <v>2035</v>
      </c>
      <c r="B15813" s="13">
        <v>10</v>
      </c>
      <c r="C15813" s="13">
        <v>21</v>
      </c>
      <c r="D15813" s="13">
        <v>20</v>
      </c>
      <c r="E15813" s="13" t="s">
        <v>8531</v>
      </c>
      <c r="F15813" s="12">
        <v>4546.217772</v>
      </c>
      <c r="G15813" s="12">
        <v>15253.59721</v>
      </c>
      <c r="H15813" s="12">
        <v>2604.7526480000001</v>
      </c>
      <c r="I15813" s="12">
        <v>636.99290910000002</v>
      </c>
      <c r="J15813" s="12">
        <v>2902.7334340000002</v>
      </c>
      <c r="K15813" s="12">
        <v>4521.1630859999996</v>
      </c>
      <c r="L15813" s="12">
        <v>4391.1463199999998</v>
      </c>
      <c r="M15813" s="12">
        <v>5239.8788420000001</v>
      </c>
      <c r="N15813" s="12">
        <v>2652.023968</v>
      </c>
      <c r="O15813" s="12">
        <v>3045.487635</v>
      </c>
      <c r="P15813" s="12">
        <v>5392.1537689999996</v>
      </c>
      <c r="Q15813" s="12">
        <v>18154.720079999999</v>
      </c>
      <c r="R15813" s="12">
        <v>3545.9516309999999</v>
      </c>
      <c r="S15813" s="12">
        <v>2681.1036170000002</v>
      </c>
      <c r="T15813" s="12">
        <v>4235.796566</v>
      </c>
      <c r="U15813" s="12">
        <v>2043.904372</v>
      </c>
      <c r="V15813" s="12">
        <v>441.00305880000002</v>
      </c>
      <c r="W15813" s="12">
        <v>4550.4203479999996</v>
      </c>
      <c r="X15813" s="12">
        <v>1017.595596</v>
      </c>
      <c r="Y15813" s="12">
        <v>16930.61994</v>
      </c>
      <c r="Z15813" s="12">
        <v>12707.305990000001</v>
      </c>
      <c r="AA15813" s="12">
        <v>9314.4436509999996</v>
      </c>
      <c r="AB15813" s="12">
        <v>2081.6638160000002</v>
      </c>
      <c r="AC15813" s="12">
        <v>1228.847867</v>
      </c>
      <c r="AD15813" s="12">
        <v>99.990082029999996</v>
      </c>
      <c r="AE15813" s="12">
        <v>1383.080324</v>
      </c>
    </row>
    <row r="15814" spans="1:31" x14ac:dyDescent="0.35">
      <c r="A15814" s="13">
        <v>2035</v>
      </c>
      <c r="B15814" s="13">
        <v>10</v>
      </c>
      <c r="C15814" s="13">
        <v>21</v>
      </c>
      <c r="D15814" s="13">
        <v>21</v>
      </c>
      <c r="E15814" s="13" t="s">
        <v>8531</v>
      </c>
      <c r="F15814" s="12">
        <v>4322.3003220000001</v>
      </c>
      <c r="G15814" s="12">
        <v>14166.26456</v>
      </c>
      <c r="H15814" s="12">
        <v>2488.4453509999998</v>
      </c>
      <c r="I15814" s="12">
        <v>585.7457991</v>
      </c>
      <c r="J15814" s="12">
        <v>2842.0612879999999</v>
      </c>
      <c r="K15814" s="12">
        <v>4300.6338349999996</v>
      </c>
      <c r="L15814" s="12">
        <v>4104.6299159999999</v>
      </c>
      <c r="M15814" s="12">
        <v>4937.8549139999996</v>
      </c>
      <c r="N15814" s="12">
        <v>2509.2372420000002</v>
      </c>
      <c r="O15814" s="12">
        <v>2763.5486230000001</v>
      </c>
      <c r="P15814" s="12">
        <v>5161.4611409999998</v>
      </c>
      <c r="Q15814" s="12">
        <v>17066.040440000001</v>
      </c>
      <c r="R15814" s="12">
        <v>3331.362451</v>
      </c>
      <c r="S15814" s="12">
        <v>2536.2048530000002</v>
      </c>
      <c r="T15814" s="12">
        <v>4078.2962579999999</v>
      </c>
      <c r="U15814" s="12">
        <v>1877.504107</v>
      </c>
      <c r="V15814" s="12">
        <v>425.2631427</v>
      </c>
      <c r="W15814" s="12">
        <v>4189.9954859999998</v>
      </c>
      <c r="X15814" s="12">
        <v>958.48510080000005</v>
      </c>
      <c r="Y15814" s="12">
        <v>15737.89437</v>
      </c>
      <c r="Z15814" s="12">
        <v>12244.77246</v>
      </c>
      <c r="AA15814" s="12">
        <v>8975.4069980000004</v>
      </c>
      <c r="AB15814" s="12">
        <v>2000.45499</v>
      </c>
      <c r="AC15814" s="12">
        <v>1180.90867</v>
      </c>
      <c r="AD15814" s="12">
        <v>91.921670250000005</v>
      </c>
      <c r="AE15814" s="12">
        <v>1271.493682</v>
      </c>
    </row>
    <row r="15815" spans="1:31" x14ac:dyDescent="0.35">
      <c r="A15815" s="13">
        <v>2035</v>
      </c>
      <c r="B15815" s="13">
        <v>10</v>
      </c>
      <c r="C15815" s="13">
        <v>21</v>
      </c>
      <c r="D15815" s="13">
        <v>22</v>
      </c>
      <c r="E15815" s="13" t="s">
        <v>8531</v>
      </c>
      <c r="F15815" s="12">
        <v>4002.3481700000002</v>
      </c>
      <c r="G15815" s="12">
        <v>12676.06983</v>
      </c>
      <c r="H15815" s="12">
        <v>2339.839731</v>
      </c>
      <c r="I15815" s="12">
        <v>520.26726240000005</v>
      </c>
      <c r="J15815" s="12">
        <v>2692.873904</v>
      </c>
      <c r="K15815" s="12">
        <v>3987.2057500000001</v>
      </c>
      <c r="L15815" s="12">
        <v>3711.0997929999999</v>
      </c>
      <c r="M15815" s="12">
        <v>4701.6899590000003</v>
      </c>
      <c r="N15815" s="12">
        <v>2276.5486649999998</v>
      </c>
      <c r="O15815" s="12">
        <v>2455.6294210000001</v>
      </c>
      <c r="P15815" s="12">
        <v>4873.2153660000004</v>
      </c>
      <c r="Q15815" s="12">
        <v>15234.960489999999</v>
      </c>
      <c r="R15815" s="12">
        <v>2946.908281</v>
      </c>
      <c r="S15815" s="12">
        <v>2358.0189260000002</v>
      </c>
      <c r="T15815" s="12">
        <v>3762.8597829999999</v>
      </c>
      <c r="U15815" s="12">
        <v>1696.1852510000001</v>
      </c>
      <c r="V15815" s="12">
        <v>392.7644406</v>
      </c>
      <c r="W15815" s="12">
        <v>3823.380255</v>
      </c>
      <c r="X15815" s="12">
        <v>876.76914390000002</v>
      </c>
      <c r="Y15815" s="12">
        <v>13908.434929999999</v>
      </c>
      <c r="Z15815" s="12">
        <v>11538.291810000001</v>
      </c>
      <c r="AA15815" s="12">
        <v>8457.5573289999993</v>
      </c>
      <c r="AB15815" s="12">
        <v>1867.07763</v>
      </c>
      <c r="AC15815" s="12">
        <v>1102.1733409999999</v>
      </c>
      <c r="AD15815" s="12">
        <v>83.379378439999996</v>
      </c>
      <c r="AE15815" s="12">
        <v>1153.353249</v>
      </c>
    </row>
    <row r="15816" spans="1:31" x14ac:dyDescent="0.35">
      <c r="A15816" s="13">
        <v>2035</v>
      </c>
      <c r="B15816" s="13">
        <v>10</v>
      </c>
      <c r="C15816" s="13">
        <v>21</v>
      </c>
      <c r="D15816" s="13">
        <v>23</v>
      </c>
      <c r="E15816" s="13" t="s">
        <v>8531</v>
      </c>
      <c r="F15816" s="12">
        <v>3717.1836840000001</v>
      </c>
      <c r="G15816" s="12">
        <v>11219.123820000001</v>
      </c>
      <c r="H15816" s="12">
        <v>2162.972428</v>
      </c>
      <c r="I15816" s="12">
        <v>442.33607369999999</v>
      </c>
      <c r="J15816" s="12">
        <v>2554.6993349999998</v>
      </c>
      <c r="K15816" s="12">
        <v>3654.7958400000002</v>
      </c>
      <c r="L15816" s="12">
        <v>3237.5979900000002</v>
      </c>
      <c r="M15816" s="12">
        <v>4559.167469</v>
      </c>
      <c r="N15816" s="12">
        <v>2060.0353209999998</v>
      </c>
      <c r="O15816" s="12">
        <v>2159.5195130000002</v>
      </c>
      <c r="P15816" s="12">
        <v>4537.5735830000003</v>
      </c>
      <c r="Q15816" s="12">
        <v>13027.700769999999</v>
      </c>
      <c r="R15816" s="12">
        <v>2562.8462690000001</v>
      </c>
      <c r="S15816" s="12">
        <v>2176.786846</v>
      </c>
      <c r="T15816" s="12">
        <v>3470.42065</v>
      </c>
      <c r="U15816" s="12">
        <v>1529.555922</v>
      </c>
      <c r="V15816" s="12">
        <v>371.12205590000002</v>
      </c>
      <c r="W15816" s="12">
        <v>3467.7713869999998</v>
      </c>
      <c r="X15816" s="12">
        <v>794.68180259999997</v>
      </c>
      <c r="Y15816" s="12">
        <v>12124.665789999999</v>
      </c>
      <c r="Z15816" s="12">
        <v>10838.85968</v>
      </c>
      <c r="AA15816" s="12">
        <v>7944.8742169999996</v>
      </c>
      <c r="AB15816" s="12">
        <v>1720.8321780000001</v>
      </c>
      <c r="AC15816" s="12">
        <v>1015.84172</v>
      </c>
      <c r="AD15816" s="12">
        <v>78.533615749999996</v>
      </c>
      <c r="AE15816" s="12">
        <v>1086.336047</v>
      </c>
    </row>
    <row r="15817" spans="1:31" x14ac:dyDescent="0.35">
      <c r="A15817" s="13">
        <v>2035</v>
      </c>
      <c r="B15817" s="13">
        <v>10</v>
      </c>
      <c r="C15817" s="13">
        <v>21</v>
      </c>
      <c r="D15817" s="13">
        <v>24</v>
      </c>
      <c r="E15817" s="13" t="s">
        <v>8531</v>
      </c>
      <c r="F15817" s="12">
        <v>3503.0652730000002</v>
      </c>
      <c r="G15817" s="12">
        <v>10078.98581</v>
      </c>
      <c r="H15817" s="12">
        <v>2055.9819539999999</v>
      </c>
      <c r="I15817" s="12">
        <v>395.19419090000002</v>
      </c>
      <c r="J15817" s="12">
        <v>2437.7181390000001</v>
      </c>
      <c r="K15817" s="12">
        <v>3400.3380350000002</v>
      </c>
      <c r="L15817" s="12">
        <v>2811.8498260000001</v>
      </c>
      <c r="M15817" s="12">
        <v>4308.0810430000001</v>
      </c>
      <c r="N15817" s="12">
        <v>1864.6754840000001</v>
      </c>
      <c r="O15817" s="12">
        <v>1952.5684269999999</v>
      </c>
      <c r="P15817" s="12">
        <v>4312.2003400000003</v>
      </c>
      <c r="Q15817" s="12">
        <v>11388.45823</v>
      </c>
      <c r="R15817" s="12">
        <v>2167.798984</v>
      </c>
      <c r="S15817" s="12">
        <v>2022.7514920000001</v>
      </c>
      <c r="T15817" s="12">
        <v>3283.4150100000002</v>
      </c>
      <c r="U15817" s="12">
        <v>1474.9312010000001</v>
      </c>
      <c r="V15817" s="12">
        <v>353.30932410000003</v>
      </c>
      <c r="W15817" s="12">
        <v>3559.2525460000002</v>
      </c>
      <c r="X15817" s="12">
        <v>756.41770489999999</v>
      </c>
      <c r="Y15817" s="12">
        <v>10938.10132</v>
      </c>
      <c r="Z15817" s="12">
        <v>10293.125770000001</v>
      </c>
      <c r="AA15817" s="12">
        <v>7544.8517599999996</v>
      </c>
      <c r="AB15817" s="12">
        <v>1613.5388270000001</v>
      </c>
      <c r="AC15817" s="12">
        <v>952.50430510000001</v>
      </c>
      <c r="AD15817" s="12">
        <v>76.353568940000002</v>
      </c>
      <c r="AE15817" s="12">
        <v>1056.185862</v>
      </c>
    </row>
    <row r="15818" spans="1:31" x14ac:dyDescent="0.35">
      <c r="A15818" s="13">
        <v>2035</v>
      </c>
      <c r="B15818" s="13">
        <v>10</v>
      </c>
      <c r="C15818" s="13">
        <v>22</v>
      </c>
      <c r="D15818" s="13">
        <v>1</v>
      </c>
      <c r="E15818" s="13" t="s">
        <v>8531</v>
      </c>
      <c r="F15818" s="12">
        <v>3328.14489</v>
      </c>
      <c r="G15818" s="12">
        <v>9611.5891979999997</v>
      </c>
      <c r="H15818" s="12">
        <v>1976.1658769999999</v>
      </c>
      <c r="I15818" s="12">
        <v>360.02592140000002</v>
      </c>
      <c r="J15818" s="12">
        <v>2364.9938029999998</v>
      </c>
      <c r="K15818" s="12">
        <v>3225.448371</v>
      </c>
      <c r="L15818" s="12">
        <v>2550.6475970000001</v>
      </c>
      <c r="M15818" s="12">
        <v>4404.8107090000003</v>
      </c>
      <c r="N15818" s="12">
        <v>1724.378449</v>
      </c>
      <c r="O15818" s="12">
        <v>1868.723853</v>
      </c>
      <c r="P15818" s="12">
        <v>4209.1864459999997</v>
      </c>
      <c r="Q15818" s="12">
        <v>10230.01849</v>
      </c>
      <c r="R15818" s="12">
        <v>1936.734324</v>
      </c>
      <c r="S15818" s="12">
        <v>1906.5715949999999</v>
      </c>
      <c r="T15818" s="12">
        <v>3115.0674079999999</v>
      </c>
      <c r="U15818" s="12">
        <v>1411.8144769999999</v>
      </c>
      <c r="V15818" s="12">
        <v>343.01510469999999</v>
      </c>
      <c r="W15818" s="12">
        <v>3489.0935159999999</v>
      </c>
      <c r="X15818" s="12">
        <v>736.68340950000004</v>
      </c>
      <c r="Y15818" s="12">
        <v>10281.63991</v>
      </c>
      <c r="Z15818" s="12">
        <v>9745.9910290000007</v>
      </c>
      <c r="AA15818" s="12">
        <v>7143.8024969999997</v>
      </c>
      <c r="AB15818" s="12">
        <v>1553.8927630000001</v>
      </c>
      <c r="AC15818" s="12">
        <v>917.29403790000003</v>
      </c>
      <c r="AD15818" s="12">
        <v>76.069240930000007</v>
      </c>
      <c r="AE15818" s="12">
        <v>1052.253588</v>
      </c>
    </row>
    <row r="15819" spans="1:31" x14ac:dyDescent="0.35">
      <c r="A15819" s="13">
        <v>2035</v>
      </c>
      <c r="B15819" s="13">
        <v>10</v>
      </c>
      <c r="C15819" s="13">
        <v>22</v>
      </c>
      <c r="D15819" s="13">
        <v>2</v>
      </c>
      <c r="E15819" s="13" t="s">
        <v>8531</v>
      </c>
      <c r="F15819" s="12">
        <v>3296.2968430000001</v>
      </c>
      <c r="G15819" s="12">
        <v>9521.6334659999993</v>
      </c>
      <c r="H15819" s="12">
        <v>1922.7494200000001</v>
      </c>
      <c r="I15819" s="12">
        <v>336.48919710000001</v>
      </c>
      <c r="J15819" s="12">
        <v>2320.1133180000002</v>
      </c>
      <c r="K15819" s="12">
        <v>3077.6207020000002</v>
      </c>
      <c r="L15819" s="12">
        <v>2337.197921</v>
      </c>
      <c r="M15819" s="12">
        <v>4460.8942029999998</v>
      </c>
      <c r="N15819" s="12">
        <v>1709.446954</v>
      </c>
      <c r="O15819" s="12">
        <v>1779.5663219999999</v>
      </c>
      <c r="P15819" s="12">
        <v>4162.7576710000003</v>
      </c>
      <c r="Q15819" s="12">
        <v>9427.8343980000009</v>
      </c>
      <c r="R15819" s="12">
        <v>1831.990581</v>
      </c>
      <c r="S15819" s="12">
        <v>1856.0960950000001</v>
      </c>
      <c r="T15819" s="12">
        <v>3028.7239559999998</v>
      </c>
      <c r="U15819" s="12">
        <v>1386.1081240000001</v>
      </c>
      <c r="V15819" s="12">
        <v>339.43147349999998</v>
      </c>
      <c r="W15819" s="12">
        <v>3486.342494</v>
      </c>
      <c r="X15819" s="12">
        <v>716.39329069999997</v>
      </c>
      <c r="Y15819" s="12">
        <v>10022.21898</v>
      </c>
      <c r="Z15819" s="12">
        <v>9551.3898599999993</v>
      </c>
      <c r="AA15819" s="12">
        <v>7001.1600189999999</v>
      </c>
      <c r="AB15819" s="12">
        <v>1518.592083</v>
      </c>
      <c r="AC15819" s="12">
        <v>896.45533929999999</v>
      </c>
      <c r="AD15819" s="12">
        <v>76.43648967</v>
      </c>
      <c r="AE15819" s="12">
        <v>1057.3326609999999</v>
      </c>
    </row>
    <row r="15820" spans="1:31" x14ac:dyDescent="0.35">
      <c r="A15820" s="13">
        <v>2035</v>
      </c>
      <c r="B15820" s="13">
        <v>10</v>
      </c>
      <c r="C15820" s="13">
        <v>22</v>
      </c>
      <c r="D15820" s="13">
        <v>3</v>
      </c>
      <c r="E15820" s="13" t="s">
        <v>8531</v>
      </c>
      <c r="F15820" s="12">
        <v>3254.1591969999999</v>
      </c>
      <c r="G15820" s="12">
        <v>9590.0696160000007</v>
      </c>
      <c r="H15820" s="12">
        <v>1906.7552129999999</v>
      </c>
      <c r="I15820" s="12">
        <v>329.44191769999998</v>
      </c>
      <c r="J15820" s="12">
        <v>2323.2299240000002</v>
      </c>
      <c r="K15820" s="12">
        <v>3015.823496</v>
      </c>
      <c r="L15820" s="12">
        <v>2208.8980959999999</v>
      </c>
      <c r="M15820" s="12">
        <v>4582.8353520000001</v>
      </c>
      <c r="N15820" s="12">
        <v>1715.667856</v>
      </c>
      <c r="O15820" s="12">
        <v>1761.2619790000001</v>
      </c>
      <c r="P15820" s="12">
        <v>4148.7323939999997</v>
      </c>
      <c r="Q15820" s="12">
        <v>8986.8809849999998</v>
      </c>
      <c r="R15820" s="12">
        <v>1773.930601</v>
      </c>
      <c r="S15820" s="12">
        <v>1834.9926089999999</v>
      </c>
      <c r="T15820" s="12">
        <v>3003.9928220000002</v>
      </c>
      <c r="U15820" s="12">
        <v>1383.354237</v>
      </c>
      <c r="V15820" s="12">
        <v>334.96947269999998</v>
      </c>
      <c r="W15820" s="12">
        <v>3575.0726300000001</v>
      </c>
      <c r="X15820" s="12">
        <v>723.99049379999997</v>
      </c>
      <c r="Y15820" s="12">
        <v>9971.2074499999999</v>
      </c>
      <c r="Z15820" s="12">
        <v>9475.2443330000006</v>
      </c>
      <c r="AA15820" s="12">
        <v>6945.3454170000005</v>
      </c>
      <c r="AB15820" s="12">
        <v>1509.375929</v>
      </c>
      <c r="AC15820" s="12">
        <v>891.01485869999999</v>
      </c>
      <c r="AD15820" s="12">
        <v>77.502802509999995</v>
      </c>
      <c r="AE15820" s="12">
        <v>1072.079835</v>
      </c>
    </row>
    <row r="15821" spans="1:31" x14ac:dyDescent="0.35">
      <c r="A15821" s="13">
        <v>2035</v>
      </c>
      <c r="B15821" s="13">
        <v>10</v>
      </c>
      <c r="C15821" s="13">
        <v>22</v>
      </c>
      <c r="D15821" s="13">
        <v>4</v>
      </c>
      <c r="E15821" s="13" t="s">
        <v>8531</v>
      </c>
      <c r="F15821" s="12">
        <v>3353.623141</v>
      </c>
      <c r="G15821" s="12">
        <v>10407.53506</v>
      </c>
      <c r="H15821" s="12">
        <v>1908.462321</v>
      </c>
      <c r="I15821" s="12">
        <v>330.19448820000002</v>
      </c>
      <c r="J15821" s="12">
        <v>2368.7340330000002</v>
      </c>
      <c r="K15821" s="12">
        <v>3026.3254499999998</v>
      </c>
      <c r="L15821" s="12">
        <v>2162.8712380000002</v>
      </c>
      <c r="M15821" s="12">
        <v>4901.8382270000002</v>
      </c>
      <c r="N15821" s="12">
        <v>1801.8373859999999</v>
      </c>
      <c r="O15821" s="12">
        <v>1839.7923060000001</v>
      </c>
      <c r="P15821" s="12">
        <v>4216.9243100000003</v>
      </c>
      <c r="Q15821" s="12">
        <v>9121.4090290000004</v>
      </c>
      <c r="R15821" s="12">
        <v>1805.7063020000001</v>
      </c>
      <c r="S15821" s="12">
        <v>1865.451335</v>
      </c>
      <c r="T15821" s="12">
        <v>3084.6951800000002</v>
      </c>
      <c r="U15821" s="12">
        <v>1423.5197740000001</v>
      </c>
      <c r="V15821" s="12">
        <v>340.41516940000002</v>
      </c>
      <c r="W15821" s="12">
        <v>3803.4325009999998</v>
      </c>
      <c r="X15821" s="12">
        <v>743.35420220000003</v>
      </c>
      <c r="Y15821" s="12">
        <v>10174.41167</v>
      </c>
      <c r="Z15821" s="12">
        <v>9652.921456</v>
      </c>
      <c r="AA15821" s="12">
        <v>7075.5825850000001</v>
      </c>
      <c r="AB15821" s="12">
        <v>1524.852472</v>
      </c>
      <c r="AC15821" s="12">
        <v>900.15097249999997</v>
      </c>
      <c r="AD15821" s="12">
        <v>81.412594200000001</v>
      </c>
      <c r="AE15821" s="12">
        <v>1126.1524999999999</v>
      </c>
    </row>
    <row r="15822" spans="1:31" x14ac:dyDescent="0.35">
      <c r="A15822" s="13">
        <v>2035</v>
      </c>
      <c r="B15822" s="13">
        <v>10</v>
      </c>
      <c r="C15822" s="13">
        <v>22</v>
      </c>
      <c r="D15822" s="13">
        <v>5</v>
      </c>
      <c r="E15822" s="13" t="s">
        <v>8531</v>
      </c>
      <c r="F15822" s="12">
        <v>3583.9103869999999</v>
      </c>
      <c r="G15822" s="12">
        <v>11893.81604</v>
      </c>
      <c r="H15822" s="12">
        <v>1957.0660620000001</v>
      </c>
      <c r="I15822" s="12">
        <v>351.61016480000001</v>
      </c>
      <c r="J15822" s="12">
        <v>2496.5201699999998</v>
      </c>
      <c r="K15822" s="12">
        <v>3198.3872820000001</v>
      </c>
      <c r="L15822" s="12">
        <v>2242.8429169999999</v>
      </c>
      <c r="M15822" s="12">
        <v>5218.7836260000004</v>
      </c>
      <c r="N15822" s="12">
        <v>2083.9891769999999</v>
      </c>
      <c r="O15822" s="12">
        <v>2080.6949540000001</v>
      </c>
      <c r="P15822" s="12">
        <v>4425.370578</v>
      </c>
      <c r="Q15822" s="12">
        <v>10249.94832</v>
      </c>
      <c r="R15822" s="12">
        <v>1995.187676</v>
      </c>
      <c r="S15822" s="12">
        <v>1970.752915</v>
      </c>
      <c r="T15822" s="12">
        <v>3300.7712580000002</v>
      </c>
      <c r="U15822" s="12">
        <v>1537.13039</v>
      </c>
      <c r="V15822" s="12">
        <v>354.78486789999999</v>
      </c>
      <c r="W15822" s="12">
        <v>4243.6461079999999</v>
      </c>
      <c r="X15822" s="12">
        <v>793.47742359999995</v>
      </c>
      <c r="Y15822" s="12">
        <v>10831.37125</v>
      </c>
      <c r="Z15822" s="12">
        <v>9995.5858370000005</v>
      </c>
      <c r="AA15822" s="12">
        <v>7326.755263</v>
      </c>
      <c r="AB15822" s="12">
        <v>1594.0625190000001</v>
      </c>
      <c r="AC15822" s="12">
        <v>941.00705019999998</v>
      </c>
      <c r="AD15822" s="12">
        <v>92.85764125</v>
      </c>
      <c r="AE15822" s="12">
        <v>1284.43822</v>
      </c>
    </row>
    <row r="15823" spans="1:31" x14ac:dyDescent="0.35">
      <c r="A15823" s="13">
        <v>2035</v>
      </c>
      <c r="B15823" s="13">
        <v>10</v>
      </c>
      <c r="C15823" s="13">
        <v>22</v>
      </c>
      <c r="D15823" s="13">
        <v>6</v>
      </c>
      <c r="E15823" s="13" t="s">
        <v>8531</v>
      </c>
      <c r="F15823" s="12">
        <v>3893.0833149999999</v>
      </c>
      <c r="G15823" s="12">
        <v>14334.446889999999</v>
      </c>
      <c r="H15823" s="12">
        <v>2036.5709280000001</v>
      </c>
      <c r="I15823" s="12">
        <v>386.64156609999998</v>
      </c>
      <c r="J15823" s="12">
        <v>2686.8485679999999</v>
      </c>
      <c r="K15823" s="12">
        <v>3555.43559</v>
      </c>
      <c r="L15823" s="12">
        <v>2446.511845</v>
      </c>
      <c r="M15823" s="12">
        <v>5300.5924789999999</v>
      </c>
      <c r="N15823" s="12">
        <v>2488.3943920000002</v>
      </c>
      <c r="O15823" s="12">
        <v>2545.3779970000001</v>
      </c>
      <c r="P15823" s="12">
        <v>4804.0554229999998</v>
      </c>
      <c r="Q15823" s="12">
        <v>12195.621929999999</v>
      </c>
      <c r="R15823" s="12">
        <v>2388.272958</v>
      </c>
      <c r="S15823" s="12">
        <v>2138.0605249999999</v>
      </c>
      <c r="T15823" s="12">
        <v>3579.3265500000002</v>
      </c>
      <c r="U15823" s="12">
        <v>1669.332298</v>
      </c>
      <c r="V15823" s="12">
        <v>380.8892535</v>
      </c>
      <c r="W15823" s="12">
        <v>4496.0814030000001</v>
      </c>
      <c r="X15823" s="12">
        <v>866.11405749999994</v>
      </c>
      <c r="Y15823" s="12">
        <v>12556.188190000001</v>
      </c>
      <c r="Z15823" s="12">
        <v>10961.536819999999</v>
      </c>
      <c r="AA15823" s="12">
        <v>8034.7964510000002</v>
      </c>
      <c r="AB15823" s="12">
        <v>1753.350234</v>
      </c>
      <c r="AC15823" s="12">
        <v>1035.0377800000001</v>
      </c>
      <c r="AD15823" s="12">
        <v>102.98754700000001</v>
      </c>
      <c r="AE15823" s="12">
        <v>1424.5354540000001</v>
      </c>
    </row>
    <row r="15824" spans="1:31" x14ac:dyDescent="0.35">
      <c r="A15824" s="13">
        <v>2035</v>
      </c>
      <c r="B15824" s="13">
        <v>10</v>
      </c>
      <c r="C15824" s="13">
        <v>22</v>
      </c>
      <c r="D15824" s="13">
        <v>7</v>
      </c>
      <c r="E15824" s="13" t="s">
        <v>8531</v>
      </c>
      <c r="F15824" s="12">
        <v>4081.7234760000001</v>
      </c>
      <c r="G15824" s="12">
        <v>16143.412549999999</v>
      </c>
      <c r="H15824" s="12">
        <v>2106.1378490000002</v>
      </c>
      <c r="I15824" s="12">
        <v>417.29410619999999</v>
      </c>
      <c r="J15824" s="12">
        <v>2801.7517739999998</v>
      </c>
      <c r="K15824" s="12">
        <v>3786.4667960000002</v>
      </c>
      <c r="L15824" s="12">
        <v>2589.769503</v>
      </c>
      <c r="M15824" s="12">
        <v>5354.6171800000002</v>
      </c>
      <c r="N15824" s="12">
        <v>2773.0347649999999</v>
      </c>
      <c r="O15824" s="12">
        <v>2823.4790849999999</v>
      </c>
      <c r="P15824" s="12">
        <v>5102.9415559999998</v>
      </c>
      <c r="Q15824" s="12">
        <v>13563.33056</v>
      </c>
      <c r="R15824" s="12">
        <v>2661.7064329999998</v>
      </c>
      <c r="S15824" s="12">
        <v>2313.4180150000002</v>
      </c>
      <c r="T15824" s="12">
        <v>3598.8505209999998</v>
      </c>
      <c r="U15824" s="12">
        <v>1728.0891280000001</v>
      </c>
      <c r="V15824" s="12">
        <v>392.16716869999999</v>
      </c>
      <c r="W15824" s="12">
        <v>4602.005999</v>
      </c>
      <c r="X15824" s="12">
        <v>929.48635990000002</v>
      </c>
      <c r="Y15824" s="12">
        <v>14120.406209999999</v>
      </c>
      <c r="Z15824" s="12">
        <v>12139.01302</v>
      </c>
      <c r="AA15824" s="12">
        <v>8897.8854269999993</v>
      </c>
      <c r="AB15824" s="12">
        <v>1855.252508</v>
      </c>
      <c r="AC15824" s="12">
        <v>1095.192734</v>
      </c>
      <c r="AD15824" s="12">
        <v>104.6817923</v>
      </c>
      <c r="AE15824" s="12">
        <v>1447.9669719999999</v>
      </c>
    </row>
    <row r="15825" spans="1:31" x14ac:dyDescent="0.35">
      <c r="A15825" s="13">
        <v>2035</v>
      </c>
      <c r="B15825" s="13">
        <v>10</v>
      </c>
      <c r="C15825" s="13">
        <v>22</v>
      </c>
      <c r="D15825" s="13">
        <v>8</v>
      </c>
      <c r="E15825" s="13" t="s">
        <v>8531</v>
      </c>
      <c r="F15825" s="12">
        <v>4229.6957990000001</v>
      </c>
      <c r="G15825" s="12">
        <v>16127.757540000001</v>
      </c>
      <c r="H15825" s="12">
        <v>2186.5750480000002</v>
      </c>
      <c r="I15825" s="12">
        <v>452.73600970000001</v>
      </c>
      <c r="J15825" s="12">
        <v>2844.9700189999999</v>
      </c>
      <c r="K15825" s="12">
        <v>4039.3094729999998</v>
      </c>
      <c r="L15825" s="12">
        <v>2753.7409309999998</v>
      </c>
      <c r="M15825" s="12">
        <v>5383.9449320000003</v>
      </c>
      <c r="N15825" s="12">
        <v>2804.454369</v>
      </c>
      <c r="O15825" s="12">
        <v>2882.524269</v>
      </c>
      <c r="P15825" s="12">
        <v>5179.839363</v>
      </c>
      <c r="Q15825" s="12">
        <v>14980.858050000001</v>
      </c>
      <c r="R15825" s="12">
        <v>2940.2391720000001</v>
      </c>
      <c r="S15825" s="12">
        <v>2358.0189260000002</v>
      </c>
      <c r="T15825" s="12">
        <v>3640.937903</v>
      </c>
      <c r="U15825" s="12">
        <v>1782.2544419999999</v>
      </c>
      <c r="V15825" s="12">
        <v>398.2453112</v>
      </c>
      <c r="W15825" s="12">
        <v>4653.593922</v>
      </c>
      <c r="X15825" s="12">
        <v>989.33734589999995</v>
      </c>
      <c r="Y15825" s="12">
        <v>15062.78544</v>
      </c>
      <c r="Z15825" s="12">
        <v>12464.759700000001</v>
      </c>
      <c r="AA15825" s="12">
        <v>9136.6574409999994</v>
      </c>
      <c r="AB15825" s="12">
        <v>1872.9901910000001</v>
      </c>
      <c r="AC15825" s="12">
        <v>1105.663644</v>
      </c>
      <c r="AD15825" s="12">
        <v>104.385609</v>
      </c>
      <c r="AE15825" s="12">
        <v>1443.870739</v>
      </c>
    </row>
    <row r="15826" spans="1:31" x14ac:dyDescent="0.35">
      <c r="A15826" s="13">
        <v>2035</v>
      </c>
      <c r="B15826" s="13">
        <v>10</v>
      </c>
      <c r="C15826" s="13">
        <v>22</v>
      </c>
      <c r="D15826" s="13">
        <v>9</v>
      </c>
      <c r="E15826" s="13" t="s">
        <v>8531</v>
      </c>
      <c r="F15826" s="12">
        <v>4350.7181899999996</v>
      </c>
      <c r="G15826" s="12">
        <v>15560.62688</v>
      </c>
      <c r="H15826" s="12">
        <v>2288.751503</v>
      </c>
      <c r="I15826" s="12">
        <v>497.75684480000001</v>
      </c>
      <c r="J15826" s="12">
        <v>2935.9789959999998</v>
      </c>
      <c r="K15826" s="12">
        <v>4273.5718390000002</v>
      </c>
      <c r="L15826" s="12">
        <v>2967.7662</v>
      </c>
      <c r="M15826" s="12">
        <v>5424.5924210000003</v>
      </c>
      <c r="N15826" s="12">
        <v>2837.4283660000001</v>
      </c>
      <c r="O15826" s="12">
        <v>2907.6178920000002</v>
      </c>
      <c r="P15826" s="12">
        <v>5219.9807259999998</v>
      </c>
      <c r="Q15826" s="12">
        <v>16096.939770000001</v>
      </c>
      <c r="R15826" s="12">
        <v>3190.1346859999999</v>
      </c>
      <c r="S15826" s="12">
        <v>2420.0249560000002</v>
      </c>
      <c r="T15826" s="12">
        <v>3754.1821409999998</v>
      </c>
      <c r="U15826" s="12">
        <v>1824.0259860000001</v>
      </c>
      <c r="V15826" s="12">
        <v>404.14777980000002</v>
      </c>
      <c r="W15826" s="12">
        <v>4682.4830670000001</v>
      </c>
      <c r="X15826" s="12">
        <v>1023.15497</v>
      </c>
      <c r="Y15826" s="12">
        <v>15779.557419999999</v>
      </c>
      <c r="Z15826" s="12">
        <v>12468.98754</v>
      </c>
      <c r="AA15826" s="12">
        <v>9139.7564459999994</v>
      </c>
      <c r="AB15826" s="12">
        <v>1891.2488430000001</v>
      </c>
      <c r="AC15826" s="12">
        <v>1116.4420930000001</v>
      </c>
      <c r="AD15826" s="12">
        <v>103.9354396</v>
      </c>
      <c r="AE15826" s="12">
        <v>1437.644867</v>
      </c>
    </row>
    <row r="15827" spans="1:31" x14ac:dyDescent="0.35">
      <c r="A15827" s="13">
        <v>2035</v>
      </c>
      <c r="B15827" s="13">
        <v>10</v>
      </c>
      <c r="C15827" s="13">
        <v>22</v>
      </c>
      <c r="D15827" s="13">
        <v>10</v>
      </c>
      <c r="E15827" s="13" t="s">
        <v>8531</v>
      </c>
      <c r="F15827" s="12">
        <v>4430.5849920000001</v>
      </c>
      <c r="G15827" s="12">
        <v>15181.235189999999</v>
      </c>
      <c r="H15827" s="12">
        <v>2397.7602959999999</v>
      </c>
      <c r="I15827" s="12">
        <v>545.78816619999998</v>
      </c>
      <c r="J15827" s="12">
        <v>2998.7291319999999</v>
      </c>
      <c r="K15827" s="12">
        <v>4467.4442360000003</v>
      </c>
      <c r="L15827" s="12">
        <v>3104.6955870000002</v>
      </c>
      <c r="M15827" s="12">
        <v>5451.8620380000002</v>
      </c>
      <c r="N15827" s="12">
        <v>2801.0315970000001</v>
      </c>
      <c r="O15827" s="12">
        <v>2888.723794</v>
      </c>
      <c r="P15827" s="12">
        <v>5254.8027050000001</v>
      </c>
      <c r="Q15827" s="12">
        <v>16759.609369999998</v>
      </c>
      <c r="R15827" s="12">
        <v>3354.1160960000002</v>
      </c>
      <c r="S15827" s="12">
        <v>2477.027259</v>
      </c>
      <c r="T15827" s="12">
        <v>3856.1461199999999</v>
      </c>
      <c r="U15827" s="12">
        <v>1883.2422240000001</v>
      </c>
      <c r="V15827" s="12">
        <v>412.54475969999999</v>
      </c>
      <c r="W15827" s="12">
        <v>4696.9287759999997</v>
      </c>
      <c r="X15827" s="12">
        <v>1051.3198050000001</v>
      </c>
      <c r="Y15827" s="12">
        <v>16370.38804</v>
      </c>
      <c r="Z15827" s="12">
        <v>12461.93902</v>
      </c>
      <c r="AA15827" s="12">
        <v>9134.5898899999993</v>
      </c>
      <c r="AB15827" s="12">
        <v>1917.1591969999999</v>
      </c>
      <c r="AC15827" s="12">
        <v>1131.737494</v>
      </c>
      <c r="AD15827" s="12">
        <v>102.6913638</v>
      </c>
      <c r="AE15827" s="12">
        <v>1420.43922</v>
      </c>
    </row>
    <row r="15828" spans="1:31" x14ac:dyDescent="0.35">
      <c r="A15828" s="13">
        <v>2035</v>
      </c>
      <c r="B15828" s="13">
        <v>10</v>
      </c>
      <c r="C15828" s="13">
        <v>22</v>
      </c>
      <c r="D15828" s="13">
        <v>11</v>
      </c>
      <c r="E15828" s="13" t="s">
        <v>8531</v>
      </c>
      <c r="F15828" s="12">
        <v>4549.6479509999999</v>
      </c>
      <c r="G15828" s="12">
        <v>14825.313889999999</v>
      </c>
      <c r="H15828" s="12">
        <v>2507.7014220000001</v>
      </c>
      <c r="I15828" s="12">
        <v>594.2299898</v>
      </c>
      <c r="J15828" s="12">
        <v>3031.9739359999999</v>
      </c>
      <c r="K15828" s="12">
        <v>4586.5947820000001</v>
      </c>
      <c r="L15828" s="12">
        <v>3245.0774489999999</v>
      </c>
      <c r="M15828" s="12">
        <v>5477.0735219999997</v>
      </c>
      <c r="N15828" s="12">
        <v>2761.5249319999998</v>
      </c>
      <c r="O15828" s="12">
        <v>2834.9928570000002</v>
      </c>
      <c r="P15828" s="12">
        <v>5286.2381750000004</v>
      </c>
      <c r="Q15828" s="12">
        <v>17554.32691</v>
      </c>
      <c r="R15828" s="12">
        <v>3461.6073719999999</v>
      </c>
      <c r="S15828" s="12">
        <v>2533.3764160000001</v>
      </c>
      <c r="T15828" s="12">
        <v>3988.0474330000002</v>
      </c>
      <c r="U15828" s="12">
        <v>1936.2609379999999</v>
      </c>
      <c r="V15828" s="12">
        <v>418.97425010000001</v>
      </c>
      <c r="W15828" s="12">
        <v>4662.5353130000003</v>
      </c>
      <c r="X15828" s="12">
        <v>1059.8434179999999</v>
      </c>
      <c r="Y15828" s="12">
        <v>16718.02549</v>
      </c>
      <c r="Z15828" s="12">
        <v>12415.40107</v>
      </c>
      <c r="AA15828" s="12">
        <v>9100.4776110000003</v>
      </c>
      <c r="AB15828" s="12">
        <v>1944.634519</v>
      </c>
      <c r="AC15828" s="12">
        <v>1147.956727</v>
      </c>
      <c r="AD15828" s="12">
        <v>101.8383135</v>
      </c>
      <c r="AE15828" s="12">
        <v>1408.6414810000001</v>
      </c>
    </row>
    <row r="15829" spans="1:31" x14ac:dyDescent="0.35">
      <c r="A15829" s="13">
        <v>2035</v>
      </c>
      <c r="B15829" s="13">
        <v>10</v>
      </c>
      <c r="C15829" s="13">
        <v>22</v>
      </c>
      <c r="D15829" s="13">
        <v>12</v>
      </c>
      <c r="E15829" s="13" t="s">
        <v>8531</v>
      </c>
      <c r="F15829" s="12">
        <v>4698.5995220000004</v>
      </c>
      <c r="G15829" s="12">
        <v>14496.764639999999</v>
      </c>
      <c r="H15829" s="12">
        <v>2613.4483500000001</v>
      </c>
      <c r="I15829" s="12">
        <v>640.82450210000002</v>
      </c>
      <c r="J15829" s="12">
        <v>3032.8054350000002</v>
      </c>
      <c r="K15829" s="12">
        <v>4671.8185869999998</v>
      </c>
      <c r="L15829" s="12">
        <v>3269.2415219999998</v>
      </c>
      <c r="M15829" s="12">
        <v>5510.5168830000002</v>
      </c>
      <c r="N15829" s="12">
        <v>2740.059659</v>
      </c>
      <c r="O15829" s="12">
        <v>2796.3180940000002</v>
      </c>
      <c r="P15829" s="12">
        <v>5284.7877230000004</v>
      </c>
      <c r="Q15829" s="12">
        <v>18204.550350000001</v>
      </c>
      <c r="R15829" s="12">
        <v>3523.5901429999999</v>
      </c>
      <c r="S15829" s="12">
        <v>2540.991798</v>
      </c>
      <c r="T15829" s="12">
        <v>4122.5523279999998</v>
      </c>
      <c r="U15829" s="12">
        <v>2020.4924980000001</v>
      </c>
      <c r="V15829" s="12">
        <v>421.18766349999999</v>
      </c>
      <c r="W15829" s="12">
        <v>4618.5144069999997</v>
      </c>
      <c r="X15829" s="12">
        <v>1083.191648</v>
      </c>
      <c r="Y15829" s="12">
        <v>16770.88783</v>
      </c>
      <c r="Z15829" s="12">
        <v>12326.56568</v>
      </c>
      <c r="AA15829" s="12">
        <v>9035.3613499999992</v>
      </c>
      <c r="AB15829" s="12">
        <v>1954.720501</v>
      </c>
      <c r="AC15829" s="12">
        <v>1153.9106839999999</v>
      </c>
      <c r="AD15829" s="12">
        <v>101.00897380000001</v>
      </c>
      <c r="AE15829" s="12">
        <v>1397.1716610000001</v>
      </c>
    </row>
    <row r="15830" spans="1:31" x14ac:dyDescent="0.35">
      <c r="A15830" s="13">
        <v>2035</v>
      </c>
      <c r="B15830" s="13">
        <v>10</v>
      </c>
      <c r="C15830" s="13">
        <v>22</v>
      </c>
      <c r="D15830" s="13">
        <v>13</v>
      </c>
      <c r="E15830" s="13" t="s">
        <v>8531</v>
      </c>
      <c r="F15830" s="12">
        <v>4836.7728059999999</v>
      </c>
      <c r="G15830" s="12">
        <v>14222.97157</v>
      </c>
      <c r="H15830" s="12">
        <v>2727.8922830000001</v>
      </c>
      <c r="I15830" s="12">
        <v>691.25060759999997</v>
      </c>
      <c r="J15830" s="12">
        <v>3069.790469</v>
      </c>
      <c r="K15830" s="12">
        <v>4763.5038089999998</v>
      </c>
      <c r="L15830" s="12">
        <v>3392.9387710000001</v>
      </c>
      <c r="M15830" s="12">
        <v>5511.0320750000001</v>
      </c>
      <c r="N15830" s="12">
        <v>2724.1950830000001</v>
      </c>
      <c r="O15830" s="12">
        <v>2749.3777279999999</v>
      </c>
      <c r="P15830" s="12">
        <v>5304.6163980000001</v>
      </c>
      <c r="Q15830" s="12">
        <v>18760.098559999999</v>
      </c>
      <c r="R15830" s="12">
        <v>3527.905092</v>
      </c>
      <c r="S15830" s="12">
        <v>2547.953098</v>
      </c>
      <c r="T15830" s="12">
        <v>4202.8217199999999</v>
      </c>
      <c r="U15830" s="12">
        <v>2059.2810920000002</v>
      </c>
      <c r="V15830" s="12">
        <v>429.37379559999999</v>
      </c>
      <c r="W15830" s="12">
        <v>4568.9914550000003</v>
      </c>
      <c r="X15830" s="12">
        <v>1104.130437</v>
      </c>
      <c r="Y15830" s="12">
        <v>16936.275979999999</v>
      </c>
      <c r="Z15830" s="12">
        <v>12227.85475</v>
      </c>
      <c r="AA15830" s="12">
        <v>8963.006335</v>
      </c>
      <c r="AB15830" s="12">
        <v>1976.805261</v>
      </c>
      <c r="AC15830" s="12">
        <v>1166.9477609999999</v>
      </c>
      <c r="AD15830" s="12">
        <v>100.14406820000001</v>
      </c>
      <c r="AE15830" s="12">
        <v>1385.209963</v>
      </c>
    </row>
    <row r="15831" spans="1:31" x14ac:dyDescent="0.35">
      <c r="A15831" s="13">
        <v>2035</v>
      </c>
      <c r="B15831" s="13">
        <v>10</v>
      </c>
      <c r="C15831" s="13">
        <v>22</v>
      </c>
      <c r="D15831" s="13">
        <v>14</v>
      </c>
      <c r="E15831" s="13" t="s">
        <v>8531</v>
      </c>
      <c r="F15831" s="12">
        <v>4832.362443</v>
      </c>
      <c r="G15831" s="12">
        <v>14025.45428</v>
      </c>
      <c r="H15831" s="12">
        <v>2783.9494829999999</v>
      </c>
      <c r="I15831" s="12">
        <v>715.95040459999996</v>
      </c>
      <c r="J15831" s="12">
        <v>2709.496306</v>
      </c>
      <c r="K15831" s="12">
        <v>4780.0638499999995</v>
      </c>
      <c r="L15831" s="12">
        <v>3512.6090359999998</v>
      </c>
      <c r="M15831" s="12">
        <v>5446.7167030000001</v>
      </c>
      <c r="N15831" s="12">
        <v>2689.97624</v>
      </c>
      <c r="O15831" s="12">
        <v>2713.0645650000001</v>
      </c>
      <c r="P15831" s="12">
        <v>5253.8346769999998</v>
      </c>
      <c r="Q15831" s="12">
        <v>19161.193459999999</v>
      </c>
      <c r="R15831" s="12">
        <v>3552.2285820000002</v>
      </c>
      <c r="S15831" s="12">
        <v>2633.456553</v>
      </c>
      <c r="T15831" s="12">
        <v>4293.9374420000004</v>
      </c>
      <c r="U15831" s="12">
        <v>2079.2493279999999</v>
      </c>
      <c r="V15831" s="12">
        <v>438.01669950000002</v>
      </c>
      <c r="W15831" s="12">
        <v>4535.9746400000004</v>
      </c>
      <c r="X15831" s="12">
        <v>1096.810974</v>
      </c>
      <c r="Y15831" s="12">
        <v>17120.686000000002</v>
      </c>
      <c r="Z15831" s="12">
        <v>12134.785180000001</v>
      </c>
      <c r="AA15831" s="12">
        <v>8894.7864229999996</v>
      </c>
      <c r="AB15831" s="12">
        <v>1993.846773</v>
      </c>
      <c r="AC15831" s="12">
        <v>1177.007707</v>
      </c>
      <c r="AD15831" s="12">
        <v>99.954516190000007</v>
      </c>
      <c r="AE15831" s="12">
        <v>1382.588446</v>
      </c>
    </row>
    <row r="15832" spans="1:31" x14ac:dyDescent="0.35">
      <c r="A15832" s="13">
        <v>2035</v>
      </c>
      <c r="B15832" s="13">
        <v>10</v>
      </c>
      <c r="C15832" s="13">
        <v>22</v>
      </c>
      <c r="D15832" s="13">
        <v>15</v>
      </c>
      <c r="E15832" s="13" t="s">
        <v>8531</v>
      </c>
      <c r="F15832" s="12">
        <v>4669.2014689999996</v>
      </c>
      <c r="G15832" s="12">
        <v>13865.08734</v>
      </c>
      <c r="H15832" s="12">
        <v>2782.3973299999998</v>
      </c>
      <c r="I15832" s="12">
        <v>715.26626820000001</v>
      </c>
      <c r="J15832" s="12">
        <v>2686.4328180000002</v>
      </c>
      <c r="K15832" s="12">
        <v>4783.2950119999996</v>
      </c>
      <c r="L15832" s="12">
        <v>3554.033316</v>
      </c>
      <c r="M15832" s="12">
        <v>5375.1978630000003</v>
      </c>
      <c r="N15832" s="12">
        <v>2666.9554640000001</v>
      </c>
      <c r="O15832" s="12">
        <v>2689.4472660000001</v>
      </c>
      <c r="P15832" s="12">
        <v>5187.094008</v>
      </c>
      <c r="Q15832" s="12">
        <v>19552.317739999999</v>
      </c>
      <c r="R15832" s="12">
        <v>3493.7752310000001</v>
      </c>
      <c r="S15832" s="12">
        <v>2662.392202</v>
      </c>
      <c r="T15832" s="12">
        <v>4350.3425960000004</v>
      </c>
      <c r="U15832" s="12">
        <v>2080.8566150000001</v>
      </c>
      <c r="V15832" s="12">
        <v>434.2924706</v>
      </c>
      <c r="W15832" s="12">
        <v>4548.3553769999999</v>
      </c>
      <c r="X15832" s="12">
        <v>1053.3578620000001</v>
      </c>
      <c r="Y15832" s="12">
        <v>17190.15021</v>
      </c>
      <c r="Z15832" s="12">
        <v>12055.81264</v>
      </c>
      <c r="AA15832" s="12">
        <v>8836.8996229999993</v>
      </c>
      <c r="AB15832" s="12">
        <v>2005.4977240000001</v>
      </c>
      <c r="AC15832" s="12">
        <v>1183.8854960000001</v>
      </c>
      <c r="AD15832" s="12">
        <v>100.40475189999999</v>
      </c>
      <c r="AE15832" s="12">
        <v>1388.8152339999999</v>
      </c>
    </row>
    <row r="15833" spans="1:31" x14ac:dyDescent="0.35">
      <c r="A15833" s="13">
        <v>2035</v>
      </c>
      <c r="B15833" s="13">
        <v>10</v>
      </c>
      <c r="C15833" s="13">
        <v>22</v>
      </c>
      <c r="D15833" s="13">
        <v>16</v>
      </c>
      <c r="E15833" s="13" t="s">
        <v>8531</v>
      </c>
      <c r="F15833" s="12">
        <v>4711.3391160000001</v>
      </c>
      <c r="G15833" s="12">
        <v>14111.50837</v>
      </c>
      <c r="H15833" s="12">
        <v>2764.2285470000002</v>
      </c>
      <c r="I15833" s="12">
        <v>707.26101389999997</v>
      </c>
      <c r="J15833" s="12">
        <v>2697.2370000000001</v>
      </c>
      <c r="K15833" s="12">
        <v>4727.152564</v>
      </c>
      <c r="L15833" s="12">
        <v>3547.128365</v>
      </c>
      <c r="M15833" s="12">
        <v>5370.5677189999997</v>
      </c>
      <c r="N15833" s="12">
        <v>2689.0420509999999</v>
      </c>
      <c r="O15833" s="12">
        <v>2765.3204689999998</v>
      </c>
      <c r="P15833" s="12">
        <v>5149.8535499999998</v>
      </c>
      <c r="Q15833" s="12">
        <v>19046.588400000001</v>
      </c>
      <c r="R15833" s="12">
        <v>3360.785206</v>
      </c>
      <c r="S15833" s="12">
        <v>2627.3642479999999</v>
      </c>
      <c r="T15833" s="12">
        <v>4533.8767939999998</v>
      </c>
      <c r="U15833" s="12">
        <v>2173.3511149999999</v>
      </c>
      <c r="V15833" s="12">
        <v>435.7681121</v>
      </c>
      <c r="W15833" s="12">
        <v>4573.1168530000004</v>
      </c>
      <c r="X15833" s="12">
        <v>1016.29803</v>
      </c>
      <c r="Y15833" s="12">
        <v>17095.02865</v>
      </c>
      <c r="Z15833" s="12">
        <v>12322.3315</v>
      </c>
      <c r="AA15833" s="12">
        <v>9032.2576989999998</v>
      </c>
      <c r="AB15833" s="12">
        <v>2010.888285</v>
      </c>
      <c r="AC15833" s="12">
        <v>1187.0676530000001</v>
      </c>
      <c r="AD15833" s="12">
        <v>100.44031769999999</v>
      </c>
      <c r="AE15833" s="12">
        <v>1389.307112</v>
      </c>
    </row>
    <row r="15834" spans="1:31" x14ac:dyDescent="0.35">
      <c r="A15834" s="13">
        <v>2035</v>
      </c>
      <c r="B15834" s="13">
        <v>10</v>
      </c>
      <c r="C15834" s="13">
        <v>22</v>
      </c>
      <c r="D15834" s="13">
        <v>17</v>
      </c>
      <c r="E15834" s="13" t="s">
        <v>8531</v>
      </c>
      <c r="F15834" s="12">
        <v>4751.5163929999999</v>
      </c>
      <c r="G15834" s="12">
        <v>14715.7894</v>
      </c>
      <c r="H15834" s="12">
        <v>2822.7702340000001</v>
      </c>
      <c r="I15834" s="12">
        <v>733.05565409999997</v>
      </c>
      <c r="J15834" s="12">
        <v>2734.222792</v>
      </c>
      <c r="K15834" s="12">
        <v>4640.3136320000003</v>
      </c>
      <c r="L15834" s="12">
        <v>4311.1746400000002</v>
      </c>
      <c r="M15834" s="12">
        <v>5429.2232219999996</v>
      </c>
      <c r="N15834" s="12">
        <v>2679.398377</v>
      </c>
      <c r="O15834" s="12">
        <v>2760.5959769999999</v>
      </c>
      <c r="P15834" s="12">
        <v>5154.6905100000004</v>
      </c>
      <c r="Q15834" s="12">
        <v>18142.26251</v>
      </c>
      <c r="R15834" s="12">
        <v>3171.6972030000002</v>
      </c>
      <c r="S15834" s="12">
        <v>2643.2472250000001</v>
      </c>
      <c r="T15834" s="12">
        <v>4613.2783250000002</v>
      </c>
      <c r="U15834" s="12">
        <v>2096.0042709999998</v>
      </c>
      <c r="V15834" s="12">
        <v>433.44927469999999</v>
      </c>
      <c r="W15834" s="12">
        <v>4716.8742579999998</v>
      </c>
      <c r="X15834" s="12">
        <v>1018.615195</v>
      </c>
      <c r="Y15834" s="12">
        <v>16788.621289999999</v>
      </c>
      <c r="Z15834" s="12">
        <v>12652.30601</v>
      </c>
      <c r="AA15834" s="12">
        <v>9274.1287169999996</v>
      </c>
      <c r="AB15834" s="12">
        <v>1991.064664</v>
      </c>
      <c r="AC15834" s="12">
        <v>1175.365372</v>
      </c>
      <c r="AD15834" s="12">
        <v>103.9946497</v>
      </c>
      <c r="AE15834" s="12">
        <v>1438.463747</v>
      </c>
    </row>
    <row r="15835" spans="1:31" x14ac:dyDescent="0.35">
      <c r="A15835" s="13">
        <v>2035</v>
      </c>
      <c r="B15835" s="13">
        <v>10</v>
      </c>
      <c r="C15835" s="13">
        <v>22</v>
      </c>
      <c r="D15835" s="13">
        <v>18</v>
      </c>
      <c r="E15835" s="13" t="s">
        <v>8531</v>
      </c>
      <c r="F15835" s="12">
        <v>4807.8643780000002</v>
      </c>
      <c r="G15835" s="12">
        <v>15505.87069</v>
      </c>
      <c r="H15835" s="12">
        <v>2670.4378839999999</v>
      </c>
      <c r="I15835" s="12">
        <v>665.93490369999995</v>
      </c>
      <c r="J15835" s="12">
        <v>2975.0420199999999</v>
      </c>
      <c r="K15835" s="12">
        <v>4630.6210540000002</v>
      </c>
      <c r="L15835" s="12">
        <v>4465.9409139999998</v>
      </c>
      <c r="M15835" s="12">
        <v>5397.322803</v>
      </c>
      <c r="N15835" s="12">
        <v>2709.8849009999999</v>
      </c>
      <c r="O15835" s="12">
        <v>2955.739059</v>
      </c>
      <c r="P15835" s="12">
        <v>5321.0601539999998</v>
      </c>
      <c r="Q15835" s="12">
        <v>18344.059140000001</v>
      </c>
      <c r="R15835" s="12">
        <v>3438.4615690000001</v>
      </c>
      <c r="S15835" s="12">
        <v>2696.5502280000001</v>
      </c>
      <c r="T15835" s="12">
        <v>4684.869111</v>
      </c>
      <c r="U15835" s="12">
        <v>2140.3006380000002</v>
      </c>
      <c r="V15835" s="12">
        <v>434.85466630000002</v>
      </c>
      <c r="W15835" s="12">
        <v>4758.1441420000001</v>
      </c>
      <c r="X15835" s="12">
        <v>1073.4627439999999</v>
      </c>
      <c r="Y15835" s="12">
        <v>17021.911329999999</v>
      </c>
      <c r="Z15835" s="12">
        <v>12963.94931</v>
      </c>
      <c r="AA15835" s="12">
        <v>9502.5629730000001</v>
      </c>
      <c r="AB15835" s="12">
        <v>2034.8858419999999</v>
      </c>
      <c r="AC15835" s="12">
        <v>1201.233892</v>
      </c>
      <c r="AD15835" s="12">
        <v>107.833376</v>
      </c>
      <c r="AE15835" s="12">
        <v>1491.553572</v>
      </c>
    </row>
    <row r="15836" spans="1:31" x14ac:dyDescent="0.35">
      <c r="A15836" s="13">
        <v>2035</v>
      </c>
      <c r="B15836" s="13">
        <v>10</v>
      </c>
      <c r="C15836" s="13">
        <v>22</v>
      </c>
      <c r="D15836" s="13">
        <v>19</v>
      </c>
      <c r="E15836" s="13" t="s">
        <v>8531</v>
      </c>
      <c r="F15836" s="12">
        <v>4675.5703299999996</v>
      </c>
      <c r="G15836" s="12">
        <v>15867.65655</v>
      </c>
      <c r="H15836" s="12">
        <v>2637.9833039999999</v>
      </c>
      <c r="I15836" s="12">
        <v>651.63494049999997</v>
      </c>
      <c r="J15836" s="12">
        <v>2940.5499669999999</v>
      </c>
      <c r="K15836" s="12">
        <v>4655.258546</v>
      </c>
      <c r="L15836" s="12">
        <v>4547.6382880000001</v>
      </c>
      <c r="M15836" s="12">
        <v>5270.7501940000002</v>
      </c>
      <c r="N15836" s="12">
        <v>2698.9974910000001</v>
      </c>
      <c r="O15836" s="12">
        <v>3031.9077849999999</v>
      </c>
      <c r="P15836" s="12">
        <v>5402.7941270000001</v>
      </c>
      <c r="Q15836" s="12">
        <v>18976.83971</v>
      </c>
      <c r="R15836" s="12">
        <v>3569.8817490000001</v>
      </c>
      <c r="S15836" s="12">
        <v>2753.334816</v>
      </c>
      <c r="T15836" s="12">
        <v>4580.7374090000003</v>
      </c>
      <c r="U15836" s="12">
        <v>2081.0856789999998</v>
      </c>
      <c r="V15836" s="12">
        <v>443.14622220000001</v>
      </c>
      <c r="W15836" s="12">
        <v>4675.6043749999999</v>
      </c>
      <c r="X15836" s="12">
        <v>1056.6934859999999</v>
      </c>
      <c r="Y15836" s="12">
        <v>17441.194019999999</v>
      </c>
      <c r="Z15836" s="12">
        <v>13013.307940000001</v>
      </c>
      <c r="AA15836" s="12">
        <v>9538.7428029999992</v>
      </c>
      <c r="AB15836" s="12">
        <v>2108.9654820000001</v>
      </c>
      <c r="AC15836" s="12">
        <v>1244.9645869999999</v>
      </c>
      <c r="AD15836" s="12">
        <v>104.3026883</v>
      </c>
      <c r="AE15836" s="12">
        <v>1442.7239400000001</v>
      </c>
    </row>
    <row r="15837" spans="1:31" x14ac:dyDescent="0.35">
      <c r="A15837" s="13">
        <v>2035</v>
      </c>
      <c r="B15837" s="13">
        <v>10</v>
      </c>
      <c r="C15837" s="13">
        <v>22</v>
      </c>
      <c r="D15837" s="13">
        <v>20</v>
      </c>
      <c r="E15837" s="13" t="s">
        <v>8531</v>
      </c>
      <c r="F15837" s="12">
        <v>4505.5499339999997</v>
      </c>
      <c r="G15837" s="12">
        <v>15218.385550000001</v>
      </c>
      <c r="H15837" s="12">
        <v>2567.019186</v>
      </c>
      <c r="I15837" s="12">
        <v>620.36669819999997</v>
      </c>
      <c r="J15837" s="12">
        <v>2909.3823950000001</v>
      </c>
      <c r="K15837" s="12">
        <v>4547.0123759999997</v>
      </c>
      <c r="L15837" s="12">
        <v>4390.5718120000001</v>
      </c>
      <c r="M15837" s="12">
        <v>5235.7625740000003</v>
      </c>
      <c r="N15837" s="12">
        <v>2638.3362090000001</v>
      </c>
      <c r="O15837" s="12">
        <v>2910.8660610000002</v>
      </c>
      <c r="P15837" s="12">
        <v>5317.1912220000004</v>
      </c>
      <c r="Q15837" s="12">
        <v>18456.165850000001</v>
      </c>
      <c r="R15837" s="12">
        <v>3512.2139269999998</v>
      </c>
      <c r="S15837" s="12">
        <v>2730.2728219999999</v>
      </c>
      <c r="T15837" s="12">
        <v>4432.3477089999997</v>
      </c>
      <c r="U15837" s="12">
        <v>2000.295198</v>
      </c>
      <c r="V15837" s="12">
        <v>433.76554650000003</v>
      </c>
      <c r="W15837" s="12">
        <v>4464.4412350000002</v>
      </c>
      <c r="X15837" s="12">
        <v>1018.7074710000001</v>
      </c>
      <c r="Y15837" s="12">
        <v>16945.157879999999</v>
      </c>
      <c r="Z15837" s="12">
        <v>12724.2237</v>
      </c>
      <c r="AA15837" s="12">
        <v>9326.8443150000003</v>
      </c>
      <c r="AB15837" s="12">
        <v>2086.880721</v>
      </c>
      <c r="AC15837" s="12">
        <v>1231.9275110000001</v>
      </c>
      <c r="AD15837" s="12">
        <v>99.101465919999995</v>
      </c>
      <c r="AE15837" s="12">
        <v>1370.790708</v>
      </c>
    </row>
    <row r="15838" spans="1:31" x14ac:dyDescent="0.35">
      <c r="A15838" s="13">
        <v>2035</v>
      </c>
      <c r="B15838" s="13">
        <v>10</v>
      </c>
      <c r="C15838" s="13">
        <v>22</v>
      </c>
      <c r="D15838" s="13">
        <v>21</v>
      </c>
      <c r="E15838" s="13" t="s">
        <v>8531</v>
      </c>
      <c r="F15838" s="12">
        <v>4294.8617020000002</v>
      </c>
      <c r="G15838" s="12">
        <v>14031.31885</v>
      </c>
      <c r="H15838" s="12">
        <v>2452.7302079999999</v>
      </c>
      <c r="I15838" s="12">
        <v>570.00902689999998</v>
      </c>
      <c r="J15838" s="12">
        <v>2854.3205939999998</v>
      </c>
      <c r="K15838" s="12">
        <v>4309.5188479999997</v>
      </c>
      <c r="L15838" s="12">
        <v>4136.847957</v>
      </c>
      <c r="M15838" s="12">
        <v>4924.9922349999997</v>
      </c>
      <c r="N15838" s="12">
        <v>2491.8171630000002</v>
      </c>
      <c r="O15838" s="12">
        <v>2691.8088670000002</v>
      </c>
      <c r="P15838" s="12">
        <v>5086.01458</v>
      </c>
      <c r="Q15838" s="12">
        <v>17108.387050000001</v>
      </c>
      <c r="R15838" s="12">
        <v>3298.8024350000001</v>
      </c>
      <c r="S15838" s="12">
        <v>2595.6001620000002</v>
      </c>
      <c r="T15838" s="12">
        <v>4251.4161290000002</v>
      </c>
      <c r="U15838" s="12">
        <v>1869.9296400000001</v>
      </c>
      <c r="V15838" s="12">
        <v>425.89558840000001</v>
      </c>
      <c r="W15838" s="12">
        <v>4126.7151489999997</v>
      </c>
      <c r="X15838" s="12">
        <v>957.28094959999999</v>
      </c>
      <c r="Y15838" s="12">
        <v>15807.871359999999</v>
      </c>
      <c r="Z15838" s="12">
        <v>12205.289360000001</v>
      </c>
      <c r="AA15838" s="12">
        <v>8946.4659219999994</v>
      </c>
      <c r="AB15838" s="12">
        <v>2007.5846919999999</v>
      </c>
      <c r="AC15838" s="12">
        <v>1185.1174759999999</v>
      </c>
      <c r="AD15838" s="12">
        <v>91.637342230000002</v>
      </c>
      <c r="AE15838" s="12">
        <v>1267.561408</v>
      </c>
    </row>
    <row r="15839" spans="1:31" x14ac:dyDescent="0.35">
      <c r="A15839" s="13">
        <v>2035</v>
      </c>
      <c r="B15839" s="13">
        <v>10</v>
      </c>
      <c r="C15839" s="13">
        <v>22</v>
      </c>
      <c r="D15839" s="13">
        <v>22</v>
      </c>
      <c r="E15839" s="13" t="s">
        <v>8531</v>
      </c>
      <c r="F15839" s="12">
        <v>3982.7491559999999</v>
      </c>
      <c r="G15839" s="12">
        <v>12558.729939999999</v>
      </c>
      <c r="H15839" s="12">
        <v>2315.3047769999998</v>
      </c>
      <c r="I15839" s="12">
        <v>509.45672180000003</v>
      </c>
      <c r="J15839" s="12">
        <v>2705.9639499999998</v>
      </c>
      <c r="K15839" s="12">
        <v>3988.01422</v>
      </c>
      <c r="L15839" s="12">
        <v>3719.7293530000002</v>
      </c>
      <c r="M15839" s="12">
        <v>4689.3411550000001</v>
      </c>
      <c r="N15839" s="12">
        <v>2270.015997</v>
      </c>
      <c r="O15839" s="12">
        <v>2392.45208</v>
      </c>
      <c r="P15839" s="12">
        <v>4791.9654069999997</v>
      </c>
      <c r="Q15839" s="12">
        <v>15195.100829999999</v>
      </c>
      <c r="R15839" s="12">
        <v>2924.546793</v>
      </c>
      <c r="S15839" s="12">
        <v>2397.833826</v>
      </c>
      <c r="T15839" s="12">
        <v>3910.8155529999999</v>
      </c>
      <c r="U15839" s="12">
        <v>1693.6604279999999</v>
      </c>
      <c r="V15839" s="12">
        <v>398.49123520000001</v>
      </c>
      <c r="W15839" s="12">
        <v>3768.355258</v>
      </c>
      <c r="X15839" s="12">
        <v>877.88101859999995</v>
      </c>
      <c r="Y15839" s="12">
        <v>14028.94672</v>
      </c>
      <c r="Z15839" s="12">
        <v>11511.498579999999</v>
      </c>
      <c r="AA15839" s="12">
        <v>8437.9179120000008</v>
      </c>
      <c r="AB15839" s="12">
        <v>1867.2512859999999</v>
      </c>
      <c r="AC15839" s="12">
        <v>1102.275854</v>
      </c>
      <c r="AD15839" s="12">
        <v>83.213470760000007</v>
      </c>
      <c r="AE15839" s="12">
        <v>1151.058736</v>
      </c>
    </row>
    <row r="15840" spans="1:31" x14ac:dyDescent="0.35">
      <c r="A15840" s="13">
        <v>2035</v>
      </c>
      <c r="B15840" s="13">
        <v>10</v>
      </c>
      <c r="C15840" s="13">
        <v>22</v>
      </c>
      <c r="D15840" s="13">
        <v>23</v>
      </c>
      <c r="E15840" s="13" t="s">
        <v>8531</v>
      </c>
      <c r="F15840" s="12">
        <v>3711.303512</v>
      </c>
      <c r="G15840" s="12">
        <v>11060.707700000001</v>
      </c>
      <c r="H15840" s="12">
        <v>2152.8782249999999</v>
      </c>
      <c r="I15840" s="12">
        <v>437.88867599999998</v>
      </c>
      <c r="J15840" s="12">
        <v>2571.737486</v>
      </c>
      <c r="K15840" s="12">
        <v>3656.4109669999998</v>
      </c>
      <c r="L15840" s="12">
        <v>3251.4057210000001</v>
      </c>
      <c r="M15840" s="12">
        <v>4548.8767989999997</v>
      </c>
      <c r="N15840" s="12">
        <v>2058.1691620000001</v>
      </c>
      <c r="O15840" s="12">
        <v>2127.9308430000001</v>
      </c>
      <c r="P15840" s="12">
        <v>4480.0212309999997</v>
      </c>
      <c r="Q15840" s="12">
        <v>13040.15834</v>
      </c>
      <c r="R15840" s="12">
        <v>2544.015414</v>
      </c>
      <c r="S15840" s="12">
        <v>2201.3719160000001</v>
      </c>
      <c r="T15840" s="12">
        <v>3584.0988189999998</v>
      </c>
      <c r="U15840" s="12">
        <v>1529.555922</v>
      </c>
      <c r="V15840" s="12">
        <v>372.52744740000003</v>
      </c>
      <c r="W15840" s="12">
        <v>3373.5369329999999</v>
      </c>
      <c r="X15840" s="12">
        <v>796.07153210000001</v>
      </c>
      <c r="Y15840" s="12">
        <v>12234.97568</v>
      </c>
      <c r="Z15840" s="12">
        <v>10779.63186</v>
      </c>
      <c r="AA15840" s="12">
        <v>7901.4602779999996</v>
      </c>
      <c r="AB15840" s="12">
        <v>1721.875147</v>
      </c>
      <c r="AC15840" s="12">
        <v>1016.457406</v>
      </c>
      <c r="AD15840" s="12">
        <v>78.071524769999996</v>
      </c>
      <c r="AE15840" s="12">
        <v>1079.945299</v>
      </c>
    </row>
    <row r="15841" spans="1:31" x14ac:dyDescent="0.35">
      <c r="A15841" s="13">
        <v>2035</v>
      </c>
      <c r="B15841" s="13">
        <v>10</v>
      </c>
      <c r="C15841" s="13">
        <v>22</v>
      </c>
      <c r="D15841" s="13">
        <v>24</v>
      </c>
      <c r="E15841" s="13" t="s">
        <v>8531</v>
      </c>
      <c r="F15841" s="12">
        <v>3477.587023</v>
      </c>
      <c r="G15841" s="12">
        <v>10078.98581</v>
      </c>
      <c r="H15841" s="12">
        <v>2045.4228869999999</v>
      </c>
      <c r="I15841" s="12">
        <v>390.54149100000001</v>
      </c>
      <c r="J15841" s="12">
        <v>2452.4704259999999</v>
      </c>
      <c r="K15841" s="12">
        <v>3410.8390829999998</v>
      </c>
      <c r="L15841" s="12">
        <v>2817.602504</v>
      </c>
      <c r="M15841" s="12">
        <v>4301.9066409999996</v>
      </c>
      <c r="N15841" s="12">
        <v>1851.299491</v>
      </c>
      <c r="O15841" s="12">
        <v>1935.4448850000001</v>
      </c>
      <c r="P15841" s="12">
        <v>4259.0009330000003</v>
      </c>
      <c r="Q15841" s="12">
        <v>11480.635109999999</v>
      </c>
      <c r="R15841" s="12">
        <v>2160.3455600000002</v>
      </c>
      <c r="S15841" s="12">
        <v>2033.8465900000001</v>
      </c>
      <c r="T15841" s="12">
        <v>3376.267417</v>
      </c>
      <c r="U15841" s="12">
        <v>1470.800371</v>
      </c>
      <c r="V15841" s="12">
        <v>356.0496617</v>
      </c>
      <c r="W15841" s="12">
        <v>3517.2943380000002</v>
      </c>
      <c r="X15841" s="12">
        <v>758.64134039999999</v>
      </c>
      <c r="Y15841" s="12">
        <v>11068.591689999999</v>
      </c>
      <c r="Z15841" s="12">
        <v>10280.4359</v>
      </c>
      <c r="AA15841" s="12">
        <v>7535.5501009999998</v>
      </c>
      <c r="AB15841" s="12">
        <v>1612.3216870000001</v>
      </c>
      <c r="AC15841" s="12">
        <v>951.78580269999998</v>
      </c>
      <c r="AD15841" s="12">
        <v>75.690136910000007</v>
      </c>
      <c r="AE15841" s="12">
        <v>1047.010556</v>
      </c>
    </row>
    <row r="15842" spans="1:31" x14ac:dyDescent="0.35">
      <c r="A15842" s="13">
        <v>2035</v>
      </c>
      <c r="B15842" s="13">
        <v>10</v>
      </c>
      <c r="C15842" s="13">
        <v>23</v>
      </c>
      <c r="D15842" s="13">
        <v>1</v>
      </c>
      <c r="E15842" s="13" t="s">
        <v>8531</v>
      </c>
      <c r="F15842" s="12">
        <v>3298.7459009999998</v>
      </c>
      <c r="G15842" s="12">
        <v>9687.8528540000007</v>
      </c>
      <c r="H15842" s="12">
        <v>1972.7503589999999</v>
      </c>
      <c r="I15842" s="12">
        <v>358.52067829999999</v>
      </c>
      <c r="J15842" s="12">
        <v>2376.6302430000001</v>
      </c>
      <c r="K15842" s="12">
        <v>3247.2589360000002</v>
      </c>
      <c r="L15842" s="12">
        <v>2574.81167</v>
      </c>
      <c r="M15842" s="12">
        <v>4399.6660320000001</v>
      </c>
      <c r="N15842" s="12">
        <v>1733.7103569999999</v>
      </c>
      <c r="O15842" s="12">
        <v>1856.620326</v>
      </c>
      <c r="P15842" s="12">
        <v>4159.855971</v>
      </c>
      <c r="Q15842" s="12">
        <v>10429.31676</v>
      </c>
      <c r="R15842" s="12">
        <v>1932.0272179999999</v>
      </c>
      <c r="S15842" s="12">
        <v>1923.1067860000001</v>
      </c>
      <c r="T15842" s="12">
        <v>3189.2617759999998</v>
      </c>
      <c r="U15842" s="12">
        <v>1413.8798919999999</v>
      </c>
      <c r="V15842" s="12">
        <v>346.001464</v>
      </c>
      <c r="W15842" s="12">
        <v>3488.4051930000001</v>
      </c>
      <c r="X15842" s="12">
        <v>737.42469730000005</v>
      </c>
      <c r="Y15842" s="12">
        <v>10428.549569999999</v>
      </c>
      <c r="Z15842" s="12">
        <v>9754.4530510000004</v>
      </c>
      <c r="AA15842" s="12">
        <v>7150.0051519999997</v>
      </c>
      <c r="AB15842" s="12">
        <v>1554.0669339999999</v>
      </c>
      <c r="AC15842" s="12">
        <v>917.39685489999999</v>
      </c>
      <c r="AD15842" s="12">
        <v>75.737491790000007</v>
      </c>
      <c r="AE15842" s="12">
        <v>1047.665477</v>
      </c>
    </row>
    <row r="15843" spans="1:31" x14ac:dyDescent="0.35">
      <c r="A15843" s="13">
        <v>2035</v>
      </c>
      <c r="B15843" s="13">
        <v>10</v>
      </c>
      <c r="C15843" s="13">
        <v>23</v>
      </c>
      <c r="D15843" s="13">
        <v>2</v>
      </c>
      <c r="E15843" s="13" t="s">
        <v>8531</v>
      </c>
      <c r="F15843" s="12">
        <v>3262.9780510000001</v>
      </c>
      <c r="G15843" s="12">
        <v>9683.9512180000002</v>
      </c>
      <c r="H15843" s="12">
        <v>1939.2084910000001</v>
      </c>
      <c r="I15843" s="12">
        <v>343.7417787</v>
      </c>
      <c r="J15843" s="12">
        <v>2326.3465289999999</v>
      </c>
      <c r="K15843" s="12">
        <v>3097.8161399999999</v>
      </c>
      <c r="L15843" s="12">
        <v>2359.0607060000002</v>
      </c>
      <c r="M15843" s="12">
        <v>4456.2634010000002</v>
      </c>
      <c r="N15843" s="12">
        <v>1738.6886320000001</v>
      </c>
      <c r="O15843" s="12">
        <v>1762.148547</v>
      </c>
      <c r="P15843" s="12">
        <v>4123.583541</v>
      </c>
      <c r="Q15843" s="12">
        <v>9574.8177290000003</v>
      </c>
      <c r="R15843" s="12">
        <v>1826.4979450000001</v>
      </c>
      <c r="S15843" s="12">
        <v>1853.050876</v>
      </c>
      <c r="T15843" s="12">
        <v>3064.3023840000001</v>
      </c>
      <c r="U15843" s="12">
        <v>1385.87906</v>
      </c>
      <c r="V15843" s="12">
        <v>342.5935068</v>
      </c>
      <c r="W15843" s="12">
        <v>3487.719141</v>
      </c>
      <c r="X15843" s="12">
        <v>716.11532209999996</v>
      </c>
      <c r="Y15843" s="12">
        <v>10129.11814</v>
      </c>
      <c r="Z15843" s="12">
        <v>9572.5417479999996</v>
      </c>
      <c r="AA15843" s="12">
        <v>7016.6643329999997</v>
      </c>
      <c r="AB15843" s="12">
        <v>1521.548364</v>
      </c>
      <c r="AC15843" s="12">
        <v>898.20049100000006</v>
      </c>
      <c r="AD15843" s="12">
        <v>76.140306370000005</v>
      </c>
      <c r="AE15843" s="12">
        <v>1053.2364279999999</v>
      </c>
    </row>
    <row r="15844" spans="1:31" x14ac:dyDescent="0.35">
      <c r="A15844" s="13">
        <v>2035</v>
      </c>
      <c r="B15844" s="13">
        <v>10</v>
      </c>
      <c r="C15844" s="13">
        <v>23</v>
      </c>
      <c r="D15844" s="13">
        <v>3</v>
      </c>
      <c r="E15844" s="13" t="s">
        <v>8531</v>
      </c>
      <c r="F15844" s="12">
        <v>3222.8007739999998</v>
      </c>
      <c r="G15844" s="12">
        <v>9904.9267949999994</v>
      </c>
      <c r="H15844" s="12">
        <v>1928.804378</v>
      </c>
      <c r="I15844" s="12">
        <v>339.15761520000001</v>
      </c>
      <c r="J15844" s="12">
        <v>2326.9701540000001</v>
      </c>
      <c r="K15844" s="12">
        <v>3029.556611</v>
      </c>
      <c r="L15844" s="12">
        <v>2223.2814210000001</v>
      </c>
      <c r="M15844" s="12">
        <v>4578.2045509999998</v>
      </c>
      <c r="N15844" s="12">
        <v>1733.7103569999999</v>
      </c>
      <c r="O15844" s="12">
        <v>1721.9974609999999</v>
      </c>
      <c r="P15844" s="12">
        <v>4114.3944300000003</v>
      </c>
      <c r="Q15844" s="12">
        <v>9173.7251099999994</v>
      </c>
      <c r="R15844" s="12">
        <v>1777.067863</v>
      </c>
      <c r="S15844" s="12">
        <v>1825.419654</v>
      </c>
      <c r="T15844" s="12">
        <v>3011.8026030000001</v>
      </c>
      <c r="U15844" s="12">
        <v>1371.418596</v>
      </c>
      <c r="V15844" s="12">
        <v>338.23692979999998</v>
      </c>
      <c r="W15844" s="12">
        <v>3595.7087069999998</v>
      </c>
      <c r="X15844" s="12">
        <v>721.76697220000005</v>
      </c>
      <c r="Y15844" s="12">
        <v>10075.565979999999</v>
      </c>
      <c r="Z15844" s="12">
        <v>9486.5270299999993</v>
      </c>
      <c r="AA15844" s="12">
        <v>6953.6156229999997</v>
      </c>
      <c r="AB15844" s="12">
        <v>1510.0715849999999</v>
      </c>
      <c r="AC15844" s="12">
        <v>891.42551839999999</v>
      </c>
      <c r="AD15844" s="12">
        <v>77.265895610000001</v>
      </c>
      <c r="AE15844" s="12">
        <v>1068.803398</v>
      </c>
    </row>
    <row r="15845" spans="1:31" x14ac:dyDescent="0.35">
      <c r="A15845" s="13">
        <v>2035</v>
      </c>
      <c r="B15845" s="13">
        <v>10</v>
      </c>
      <c r="C15845" s="13">
        <v>23</v>
      </c>
      <c r="D15845" s="13">
        <v>4</v>
      </c>
      <c r="E15845" s="13" t="s">
        <v>8531</v>
      </c>
      <c r="F15845" s="12">
        <v>3324.714712</v>
      </c>
      <c r="G15845" s="12">
        <v>10630.47357</v>
      </c>
      <c r="H15845" s="12">
        <v>1934.7056849999999</v>
      </c>
      <c r="I15845" s="12">
        <v>341.75759920000002</v>
      </c>
      <c r="J15845" s="12">
        <v>2369.3576579999999</v>
      </c>
      <c r="K15845" s="12">
        <v>3017.8428589999999</v>
      </c>
      <c r="L15845" s="12">
        <v>2170.3506969999999</v>
      </c>
      <c r="M15845" s="12">
        <v>4879.1994109999996</v>
      </c>
      <c r="N15845" s="12">
        <v>1845.6999029999999</v>
      </c>
      <c r="O15845" s="12">
        <v>1818.2410850000001</v>
      </c>
      <c r="P15845" s="12">
        <v>4174.3644670000003</v>
      </c>
      <c r="Q15845" s="12">
        <v>9211.0932510000002</v>
      </c>
      <c r="R15845" s="12">
        <v>1807.2749329999999</v>
      </c>
      <c r="S15845" s="12">
        <v>1854.7907339999999</v>
      </c>
      <c r="T15845" s="12">
        <v>3079.9219459999999</v>
      </c>
      <c r="U15845" s="12">
        <v>1407.453303</v>
      </c>
      <c r="V15845" s="12">
        <v>341.46921309999999</v>
      </c>
      <c r="W15845" s="12">
        <v>3849.5183780000002</v>
      </c>
      <c r="X15845" s="12">
        <v>741.68650400000001</v>
      </c>
      <c r="Y15845" s="12">
        <v>10299.885109999999</v>
      </c>
      <c r="Z15845" s="12">
        <v>9633.1767359999994</v>
      </c>
      <c r="AA15845" s="12">
        <v>7061.1097239999999</v>
      </c>
      <c r="AB15845" s="12">
        <v>1526.243784</v>
      </c>
      <c r="AC15845" s="12">
        <v>900.97229189999996</v>
      </c>
      <c r="AD15845" s="12">
        <v>80.997924339999997</v>
      </c>
      <c r="AE15845" s="12">
        <v>1120.4175889999999</v>
      </c>
    </row>
    <row r="15846" spans="1:31" x14ac:dyDescent="0.35">
      <c r="A15846" s="13">
        <v>2035</v>
      </c>
      <c r="B15846" s="13">
        <v>10</v>
      </c>
      <c r="C15846" s="13">
        <v>23</v>
      </c>
      <c r="D15846" s="13">
        <v>5</v>
      </c>
      <c r="E15846" s="13" t="s">
        <v>8531</v>
      </c>
      <c r="F15846" s="12">
        <v>3555.4925189999999</v>
      </c>
      <c r="G15846" s="12">
        <v>12228.229869999999</v>
      </c>
      <c r="H15846" s="12">
        <v>1976.9432549999999</v>
      </c>
      <c r="I15846" s="12">
        <v>360.36798959999999</v>
      </c>
      <c r="J15846" s="12">
        <v>2499.0131510000001</v>
      </c>
      <c r="K15846" s="12">
        <v>3191.9249589999999</v>
      </c>
      <c r="L15846" s="12">
        <v>2240.5405420000002</v>
      </c>
      <c r="M15846" s="12">
        <v>5190.9994749999996</v>
      </c>
      <c r="N15846" s="12">
        <v>2143.716269</v>
      </c>
      <c r="O15846" s="12">
        <v>2053.5339629999999</v>
      </c>
      <c r="P15846" s="12">
        <v>4385.2292150000003</v>
      </c>
      <c r="Q15846" s="12">
        <v>10297.28023</v>
      </c>
      <c r="R15846" s="12">
        <v>2008.1337370000001</v>
      </c>
      <c r="S15846" s="12">
        <v>1954.6531560000001</v>
      </c>
      <c r="T15846" s="12">
        <v>3279.0766709999998</v>
      </c>
      <c r="U15846" s="12">
        <v>1523.129334</v>
      </c>
      <c r="V15846" s="12">
        <v>354.99571570000001</v>
      </c>
      <c r="W15846" s="12">
        <v>4282.8532919999998</v>
      </c>
      <c r="X15846" s="12">
        <v>791.71699330000001</v>
      </c>
      <c r="Y15846" s="12">
        <v>10925.17511</v>
      </c>
      <c r="Z15846" s="12">
        <v>10005.461370000001</v>
      </c>
      <c r="AA15846" s="12">
        <v>7333.9940159999996</v>
      </c>
      <c r="AB15846" s="12">
        <v>1597.366628</v>
      </c>
      <c r="AC15846" s="12">
        <v>942.9575317</v>
      </c>
      <c r="AD15846" s="12">
        <v>91.838749519999993</v>
      </c>
      <c r="AE15846" s="12">
        <v>1270.3468829999999</v>
      </c>
    </row>
    <row r="15847" spans="1:31" x14ac:dyDescent="0.35">
      <c r="A15847" s="13">
        <v>2035</v>
      </c>
      <c r="B15847" s="13">
        <v>10</v>
      </c>
      <c r="C15847" s="13">
        <v>23</v>
      </c>
      <c r="D15847" s="13">
        <v>6</v>
      </c>
      <c r="E15847" s="13" t="s">
        <v>8531</v>
      </c>
      <c r="F15847" s="12">
        <v>3859.2758349999999</v>
      </c>
      <c r="G15847" s="12">
        <v>14381.37557</v>
      </c>
      <c r="H15847" s="12">
        <v>2063.1255040000001</v>
      </c>
      <c r="I15847" s="12">
        <v>398.34154530000001</v>
      </c>
      <c r="J15847" s="12">
        <v>2682.2768380000002</v>
      </c>
      <c r="K15847" s="12">
        <v>3533.6250249999998</v>
      </c>
      <c r="L15847" s="12">
        <v>2440.1835719999999</v>
      </c>
      <c r="M15847" s="12">
        <v>5265.604859</v>
      </c>
      <c r="N15847" s="12">
        <v>2609.716954</v>
      </c>
      <c r="O15847" s="12">
        <v>2490.1707369999999</v>
      </c>
      <c r="P15847" s="12">
        <v>4762.9468269999998</v>
      </c>
      <c r="Q15847" s="12">
        <v>12178.19046</v>
      </c>
      <c r="R15847" s="12">
        <v>2405.926125</v>
      </c>
      <c r="S15847" s="12">
        <v>2130.4460779999999</v>
      </c>
      <c r="T15847" s="12">
        <v>3536.805237</v>
      </c>
      <c r="U15847" s="12">
        <v>1645.233232</v>
      </c>
      <c r="V15847" s="12">
        <v>382.9621669</v>
      </c>
      <c r="W15847" s="12">
        <v>4523.5939019999996</v>
      </c>
      <c r="X15847" s="12">
        <v>868.05983830000002</v>
      </c>
      <c r="Y15847" s="12">
        <v>12716.379059999999</v>
      </c>
      <c r="Z15847" s="12">
        <v>10895.260490000001</v>
      </c>
      <c r="AA15847" s="12">
        <v>7986.2159570000003</v>
      </c>
      <c r="AB15847" s="12">
        <v>1757.00217</v>
      </c>
      <c r="AC15847" s="12">
        <v>1037.193591</v>
      </c>
      <c r="AD15847" s="12">
        <v>102.2174837</v>
      </c>
      <c r="AE15847" s="12">
        <v>1413.88543</v>
      </c>
    </row>
    <row r="15848" spans="1:31" x14ac:dyDescent="0.35">
      <c r="A15848" s="13">
        <v>2035</v>
      </c>
      <c r="B15848" s="13">
        <v>10</v>
      </c>
      <c r="C15848" s="13">
        <v>23</v>
      </c>
      <c r="D15848" s="13">
        <v>7</v>
      </c>
      <c r="E15848" s="13" t="s">
        <v>8531</v>
      </c>
      <c r="F15848" s="12">
        <v>4051.3452379999999</v>
      </c>
      <c r="G15848" s="12">
        <v>15785.528329999999</v>
      </c>
      <c r="H15848" s="12">
        <v>2128.6544829999998</v>
      </c>
      <c r="I15848" s="12">
        <v>427.21500359999999</v>
      </c>
      <c r="J15848" s="12">
        <v>2799.465909</v>
      </c>
      <c r="K15848" s="12">
        <v>3773.5421500000002</v>
      </c>
      <c r="L15848" s="12">
        <v>2570.7836010000001</v>
      </c>
      <c r="M15848" s="12">
        <v>5316.543017</v>
      </c>
      <c r="N15848" s="12">
        <v>2921.4199699999999</v>
      </c>
      <c r="O15848" s="12">
        <v>2822.5938070000002</v>
      </c>
      <c r="P15848" s="12">
        <v>5067.1523440000001</v>
      </c>
      <c r="Q15848" s="12">
        <v>13665.466640000001</v>
      </c>
      <c r="R15848" s="12">
        <v>2717.020094</v>
      </c>
      <c r="S15848" s="12">
        <v>2312.7658019999999</v>
      </c>
      <c r="T15848" s="12">
        <v>3576.2890379999999</v>
      </c>
      <c r="U15848" s="12">
        <v>1700.0870170000001</v>
      </c>
      <c r="V15848" s="12">
        <v>393.92390820000003</v>
      </c>
      <c r="W15848" s="12">
        <v>4611.635714</v>
      </c>
      <c r="X15848" s="12">
        <v>934.67434909999997</v>
      </c>
      <c r="Y15848" s="12">
        <v>14211.43159</v>
      </c>
      <c r="Z15848" s="12">
        <v>12078.37804</v>
      </c>
      <c r="AA15848" s="12">
        <v>8853.4400370000003</v>
      </c>
      <c r="AB15848" s="12">
        <v>1852.1225710000001</v>
      </c>
      <c r="AC15848" s="12">
        <v>1093.3450700000001</v>
      </c>
      <c r="AD15848" s="12">
        <v>103.9946497</v>
      </c>
      <c r="AE15848" s="12">
        <v>1438.463747</v>
      </c>
    </row>
    <row r="15849" spans="1:31" x14ac:dyDescent="0.35">
      <c r="A15849" s="13">
        <v>2035</v>
      </c>
      <c r="B15849" s="13">
        <v>10</v>
      </c>
      <c r="C15849" s="13">
        <v>23</v>
      </c>
      <c r="D15849" s="13">
        <v>8</v>
      </c>
      <c r="E15849" s="13" t="s">
        <v>8531</v>
      </c>
      <c r="F15849" s="12">
        <v>4208.1364149999999</v>
      </c>
      <c r="G15849" s="12">
        <v>16002.602269999999</v>
      </c>
      <c r="H15849" s="12">
        <v>2224.9296319999999</v>
      </c>
      <c r="I15849" s="12">
        <v>469.63585469999998</v>
      </c>
      <c r="J15849" s="12">
        <v>2843.0999029999998</v>
      </c>
      <c r="K15849" s="12">
        <v>4031.2311159999999</v>
      </c>
      <c r="L15849" s="12">
        <v>2734.179435</v>
      </c>
      <c r="M15849" s="12">
        <v>5342.2690339999999</v>
      </c>
      <c r="N15849" s="12">
        <v>2913.9542230000002</v>
      </c>
      <c r="O15849" s="12">
        <v>2881.9332239999999</v>
      </c>
      <c r="P15849" s="12">
        <v>5147.435864</v>
      </c>
      <c r="Q15849" s="12">
        <v>15087.979439999999</v>
      </c>
      <c r="R15849" s="12">
        <v>3045.7684450000002</v>
      </c>
      <c r="S15849" s="12">
        <v>2365.6343080000001</v>
      </c>
      <c r="T15849" s="12">
        <v>3637.0334950000001</v>
      </c>
      <c r="U15849" s="12">
        <v>1757.9250320000001</v>
      </c>
      <c r="V15849" s="12">
        <v>402.03979020000003</v>
      </c>
      <c r="W15849" s="12">
        <v>4646.0291770000003</v>
      </c>
      <c r="X15849" s="12">
        <v>989.05937719999997</v>
      </c>
      <c r="Y15849" s="12">
        <v>15058.358039999999</v>
      </c>
      <c r="Z15849" s="12">
        <v>12433.73228</v>
      </c>
      <c r="AA15849" s="12">
        <v>9113.9143729999996</v>
      </c>
      <c r="AB15849" s="12">
        <v>1873.163847</v>
      </c>
      <c r="AC15849" s="12">
        <v>1105.766157</v>
      </c>
      <c r="AD15849" s="12">
        <v>103.1297442</v>
      </c>
      <c r="AE15849" s="12">
        <v>1426.5020489999999</v>
      </c>
    </row>
    <row r="15850" spans="1:31" x14ac:dyDescent="0.35">
      <c r="A15850" s="13">
        <v>2035</v>
      </c>
      <c r="B15850" s="13">
        <v>10</v>
      </c>
      <c r="C15850" s="13">
        <v>23</v>
      </c>
      <c r="D15850" s="13">
        <v>9</v>
      </c>
      <c r="E15850" s="13" t="s">
        <v>8531</v>
      </c>
      <c r="F15850" s="12">
        <v>4335.0399150000003</v>
      </c>
      <c r="G15850" s="12">
        <v>15701.437159999999</v>
      </c>
      <c r="H15850" s="12">
        <v>2339.373564</v>
      </c>
      <c r="I15850" s="12">
        <v>520.06196009999996</v>
      </c>
      <c r="J15850" s="12">
        <v>2931.6151420000001</v>
      </c>
      <c r="K15850" s="12">
        <v>4236.0087960000001</v>
      </c>
      <c r="L15850" s="12">
        <v>2953.9573829999999</v>
      </c>
      <c r="M15850" s="12">
        <v>5390.119334</v>
      </c>
      <c r="N15850" s="12">
        <v>2896.2223779999999</v>
      </c>
      <c r="O15850" s="12">
        <v>2914.9982169999998</v>
      </c>
      <c r="P15850" s="12">
        <v>5197.7335720000001</v>
      </c>
      <c r="Q15850" s="12">
        <v>16209.046469999999</v>
      </c>
      <c r="R15850" s="12">
        <v>3303.901699</v>
      </c>
      <c r="S15850" s="12">
        <v>2407.405847</v>
      </c>
      <c r="T15850" s="12">
        <v>3762.8597829999999</v>
      </c>
      <c r="U15850" s="12">
        <v>1810.02621</v>
      </c>
      <c r="V15850" s="12">
        <v>409.41780260000002</v>
      </c>
      <c r="W15850" s="12">
        <v>4661.160938</v>
      </c>
      <c r="X15850" s="12">
        <v>1021.487158</v>
      </c>
      <c r="Y15850" s="12">
        <v>15731.592479999999</v>
      </c>
      <c r="Z15850" s="12">
        <v>12436.552960000001</v>
      </c>
      <c r="AA15850" s="12">
        <v>9115.981925</v>
      </c>
      <c r="AB15850" s="12">
        <v>1900.1176849999999</v>
      </c>
      <c r="AC15850" s="12">
        <v>1121.6775479999999</v>
      </c>
      <c r="AD15850" s="12">
        <v>103.01125759999999</v>
      </c>
      <c r="AE15850" s="12">
        <v>1424.863372</v>
      </c>
    </row>
    <row r="15851" spans="1:31" x14ac:dyDescent="0.35">
      <c r="A15851" s="13">
        <v>2035</v>
      </c>
      <c r="B15851" s="13">
        <v>10</v>
      </c>
      <c r="C15851" s="13">
        <v>23</v>
      </c>
      <c r="D15851" s="13">
        <v>10</v>
      </c>
      <c r="E15851" s="13" t="s">
        <v>8531</v>
      </c>
      <c r="F15851" s="12">
        <v>4426.6642529999999</v>
      </c>
      <c r="G15851" s="12">
        <v>15394.39537</v>
      </c>
      <c r="H15851" s="12">
        <v>2393.1012329999999</v>
      </c>
      <c r="I15851" s="12">
        <v>543.73555260000001</v>
      </c>
      <c r="J15851" s="12">
        <v>2990.417931</v>
      </c>
      <c r="K15851" s="12">
        <v>4416.5532190000004</v>
      </c>
      <c r="L15851" s="12">
        <v>3075.9289359999998</v>
      </c>
      <c r="M15851" s="12">
        <v>5419.4470860000001</v>
      </c>
      <c r="N15851" s="12">
        <v>2851.7385479999998</v>
      </c>
      <c r="O15851" s="12">
        <v>2859.2012020000002</v>
      </c>
      <c r="P15851" s="12">
        <v>5220.9479590000001</v>
      </c>
      <c r="Q15851" s="12">
        <v>16951.435379999999</v>
      </c>
      <c r="R15851" s="12">
        <v>3482.399015</v>
      </c>
      <c r="S15851" s="12">
        <v>2463.7559379999998</v>
      </c>
      <c r="T15851" s="12">
        <v>3905.1754230000001</v>
      </c>
      <c r="U15851" s="12">
        <v>1874.061749</v>
      </c>
      <c r="V15851" s="12">
        <v>413.84472729999999</v>
      </c>
      <c r="W15851" s="12">
        <v>4650.8428990000002</v>
      </c>
      <c r="X15851" s="12">
        <v>1043.8157900000001</v>
      </c>
      <c r="Y15851" s="12">
        <v>16251.94246</v>
      </c>
      <c r="Z15851" s="12">
        <v>12450.65633</v>
      </c>
      <c r="AA15851" s="12">
        <v>9126.3196829999997</v>
      </c>
      <c r="AB15851" s="12">
        <v>1925.1582109999999</v>
      </c>
      <c r="AC15851" s="12">
        <v>1136.459472</v>
      </c>
      <c r="AD15851" s="12">
        <v>101.86202400000001</v>
      </c>
      <c r="AE15851" s="12">
        <v>1408.9694</v>
      </c>
    </row>
    <row r="15852" spans="1:31" x14ac:dyDescent="0.35">
      <c r="A15852" s="13">
        <v>2035</v>
      </c>
      <c r="B15852" s="13">
        <v>10</v>
      </c>
      <c r="C15852" s="13">
        <v>23</v>
      </c>
      <c r="D15852" s="13">
        <v>11</v>
      </c>
      <c r="E15852" s="13" t="s">
        <v>8531</v>
      </c>
      <c r="F15852" s="12">
        <v>4556.9969959999999</v>
      </c>
      <c r="G15852" s="12">
        <v>14909.405049999999</v>
      </c>
      <c r="H15852" s="12">
        <v>2504.2846030000001</v>
      </c>
      <c r="I15852" s="12">
        <v>592.72474669999997</v>
      </c>
      <c r="J15852" s="12">
        <v>3017.6373990000002</v>
      </c>
      <c r="K15852" s="12">
        <v>4543.3778860000002</v>
      </c>
      <c r="L15852" s="12">
        <v>3185.8184529999999</v>
      </c>
      <c r="M15852" s="12">
        <v>5450.3184380000002</v>
      </c>
      <c r="N15852" s="12">
        <v>2782.6784389999998</v>
      </c>
      <c r="O15852" s="12">
        <v>2824.9554079999998</v>
      </c>
      <c r="P15852" s="12">
        <v>5234.9732350000004</v>
      </c>
      <c r="Q15852" s="12">
        <v>17783.52563</v>
      </c>
      <c r="R15852" s="12">
        <v>3604.7959259999998</v>
      </c>
      <c r="S15852" s="12">
        <v>2517.494373</v>
      </c>
      <c r="T15852" s="12">
        <v>4061.807871</v>
      </c>
      <c r="U15852" s="12">
        <v>1933.047644</v>
      </c>
      <c r="V15852" s="12">
        <v>420.73089179999999</v>
      </c>
      <c r="W15852" s="12">
        <v>4617.8283549999996</v>
      </c>
      <c r="X15852" s="12">
        <v>1069.9425670000001</v>
      </c>
      <c r="Y15852" s="12">
        <v>16525.569920000002</v>
      </c>
      <c r="Z15852" s="12">
        <v>12405.53188</v>
      </c>
      <c r="AA15852" s="12">
        <v>9093.2435029999997</v>
      </c>
      <c r="AB15852" s="12">
        <v>1947.4171429999999</v>
      </c>
      <c r="AC15852" s="12">
        <v>1149.5993659999999</v>
      </c>
      <c r="AD15852" s="12">
        <v>100.7601454</v>
      </c>
      <c r="AE15852" s="12">
        <v>1393.730348</v>
      </c>
    </row>
    <row r="15853" spans="1:31" x14ac:dyDescent="0.35">
      <c r="A15853" s="13">
        <v>2035</v>
      </c>
      <c r="B15853" s="13">
        <v>10</v>
      </c>
      <c r="C15853" s="13">
        <v>23</v>
      </c>
      <c r="D15853" s="13">
        <v>12</v>
      </c>
      <c r="E15853" s="13" t="s">
        <v>8531</v>
      </c>
      <c r="F15853" s="12">
        <v>4705.4589429999996</v>
      </c>
      <c r="G15853" s="12">
        <v>14541.7425</v>
      </c>
      <c r="H15853" s="12">
        <v>2589.224608</v>
      </c>
      <c r="I15853" s="12">
        <v>630.15093200000001</v>
      </c>
      <c r="J15853" s="12">
        <v>3016.805899</v>
      </c>
      <c r="K15853" s="12">
        <v>4587.8065809999998</v>
      </c>
      <c r="L15853" s="12">
        <v>3256.5838920000001</v>
      </c>
      <c r="M15853" s="12">
        <v>5490.4507350000003</v>
      </c>
      <c r="N15853" s="12">
        <v>2757.7915029999999</v>
      </c>
      <c r="O15853" s="12">
        <v>2780.6721659999998</v>
      </c>
      <c r="P15853" s="12">
        <v>5228.6858229999998</v>
      </c>
      <c r="Q15853" s="12">
        <v>18381.431850000001</v>
      </c>
      <c r="R15853" s="12">
        <v>3641.279947</v>
      </c>
      <c r="S15853" s="12">
        <v>2542.7316559999999</v>
      </c>
      <c r="T15853" s="12">
        <v>4233.6278789999997</v>
      </c>
      <c r="U15853" s="12">
        <v>1964.4908339999999</v>
      </c>
      <c r="V15853" s="12">
        <v>424.70104470000001</v>
      </c>
      <c r="W15853" s="12">
        <v>4573.1168530000004</v>
      </c>
      <c r="X15853" s="12">
        <v>1093.4753499999999</v>
      </c>
      <c r="Y15853" s="12">
        <v>16672.955290000002</v>
      </c>
      <c r="Z15853" s="12">
        <v>12267.33786</v>
      </c>
      <c r="AA15853" s="12">
        <v>8991.9474109999992</v>
      </c>
      <c r="AB15853" s="12">
        <v>1963.936655</v>
      </c>
      <c r="AC15853" s="12">
        <v>1159.351165</v>
      </c>
      <c r="AD15853" s="12">
        <v>99.942660910000001</v>
      </c>
      <c r="AE15853" s="12">
        <v>1382.424487</v>
      </c>
    </row>
    <row r="15854" spans="1:31" x14ac:dyDescent="0.35">
      <c r="A15854" s="13">
        <v>2035</v>
      </c>
      <c r="B15854" s="13">
        <v>10</v>
      </c>
      <c r="C15854" s="13">
        <v>23</v>
      </c>
      <c r="D15854" s="13">
        <v>13</v>
      </c>
      <c r="E15854" s="13" t="s">
        <v>8531</v>
      </c>
      <c r="F15854" s="12">
        <v>4838.2416789999997</v>
      </c>
      <c r="G15854" s="12">
        <v>14117.372950000001</v>
      </c>
      <c r="H15854" s="12">
        <v>2703.512283</v>
      </c>
      <c r="I15854" s="12">
        <v>680.50850100000002</v>
      </c>
      <c r="J15854" s="12">
        <v>3051.9208180000001</v>
      </c>
      <c r="K15854" s="12">
        <v>4677.0691109999998</v>
      </c>
      <c r="L15854" s="12">
        <v>3383.158023</v>
      </c>
      <c r="M15854" s="12">
        <v>5497.6542040000004</v>
      </c>
      <c r="N15854" s="12">
        <v>2725.7505860000001</v>
      </c>
      <c r="O15854" s="12">
        <v>2751.4438060000002</v>
      </c>
      <c r="P15854" s="12">
        <v>5231.1043030000001</v>
      </c>
      <c r="Q15854" s="12">
        <v>18927.009440000002</v>
      </c>
      <c r="R15854" s="12">
        <v>3673.8411780000001</v>
      </c>
      <c r="S15854" s="12">
        <v>2581.6756919999998</v>
      </c>
      <c r="T15854" s="12">
        <v>4354.2479679999997</v>
      </c>
      <c r="U15854" s="12">
        <v>1928.915534</v>
      </c>
      <c r="V15854" s="12">
        <v>433.6601225</v>
      </c>
      <c r="W15854" s="12">
        <v>4529.0959469999998</v>
      </c>
      <c r="X15854" s="12">
        <v>1104.77865</v>
      </c>
      <c r="Y15854" s="12">
        <v>16833.976780000001</v>
      </c>
      <c r="Z15854" s="12">
        <v>12162.98559</v>
      </c>
      <c r="AA15854" s="12">
        <v>8915.4572929999995</v>
      </c>
      <c r="AB15854" s="12">
        <v>1976.457433</v>
      </c>
      <c r="AC15854" s="12">
        <v>1166.7424309999999</v>
      </c>
      <c r="AD15854" s="12">
        <v>98.971124070000002</v>
      </c>
      <c r="AE15854" s="12">
        <v>1368.9880720000001</v>
      </c>
    </row>
    <row r="15855" spans="1:31" x14ac:dyDescent="0.35">
      <c r="A15855" s="13">
        <v>2035</v>
      </c>
      <c r="B15855" s="13">
        <v>10</v>
      </c>
      <c r="C15855" s="13">
        <v>23</v>
      </c>
      <c r="D15855" s="13">
        <v>14</v>
      </c>
      <c r="E15855" s="13" t="s">
        <v>8531</v>
      </c>
      <c r="F15855" s="12">
        <v>4831.3822579999996</v>
      </c>
      <c r="G15855" s="12">
        <v>13919.85565</v>
      </c>
      <c r="H15855" s="12">
        <v>2740.6259260000002</v>
      </c>
      <c r="I15855" s="12">
        <v>696.86107779999998</v>
      </c>
      <c r="J15855" s="12">
        <v>2695.367643</v>
      </c>
      <c r="K15855" s="12">
        <v>4698.4754409999996</v>
      </c>
      <c r="L15855" s="12">
        <v>3494.7732350000001</v>
      </c>
      <c r="M15855" s="12">
        <v>5433.3394900000003</v>
      </c>
      <c r="N15855" s="12">
        <v>2685.932155</v>
      </c>
      <c r="O15855" s="12">
        <v>2715.4274559999999</v>
      </c>
      <c r="P15855" s="12">
        <v>5182.7410620000001</v>
      </c>
      <c r="Q15855" s="12">
        <v>19305.687559999998</v>
      </c>
      <c r="R15855" s="12">
        <v>3676.195338</v>
      </c>
      <c r="S15855" s="12">
        <v>2609.089199</v>
      </c>
      <c r="T15855" s="12">
        <v>4552.5338680000004</v>
      </c>
      <c r="U15855" s="12">
        <v>2007.8696649999999</v>
      </c>
      <c r="V15855" s="12">
        <v>443.42732009999997</v>
      </c>
      <c r="W15855" s="12">
        <v>4504.3344710000001</v>
      </c>
      <c r="X15855" s="12">
        <v>1096.2550369999999</v>
      </c>
      <c r="Y15855" s="12">
        <v>16891.12226</v>
      </c>
      <c r="Z15855" s="12">
        <v>12060.04682</v>
      </c>
      <c r="AA15855" s="12">
        <v>8840.0032740000006</v>
      </c>
      <c r="AB15855" s="12">
        <v>1999.585163</v>
      </c>
      <c r="AC15855" s="12">
        <v>1180.3951930000001</v>
      </c>
      <c r="AD15855" s="12">
        <v>98.947479749999999</v>
      </c>
      <c r="AE15855" s="12">
        <v>1368.661069</v>
      </c>
    </row>
    <row r="15856" spans="1:31" x14ac:dyDescent="0.35">
      <c r="A15856" s="13">
        <v>2035</v>
      </c>
      <c r="B15856" s="13">
        <v>10</v>
      </c>
      <c r="C15856" s="13">
        <v>23</v>
      </c>
      <c r="D15856" s="13">
        <v>15</v>
      </c>
      <c r="E15856" s="13" t="s">
        <v>8531</v>
      </c>
      <c r="F15856" s="12">
        <v>4664.3014810000004</v>
      </c>
      <c r="G15856" s="12">
        <v>13786.872869999999</v>
      </c>
      <c r="H15856" s="12">
        <v>2767.48911</v>
      </c>
      <c r="I15856" s="12">
        <v>708.69782299999997</v>
      </c>
      <c r="J15856" s="12">
        <v>2675.6278769999999</v>
      </c>
      <c r="K15856" s="12">
        <v>4714.6321539999999</v>
      </c>
      <c r="L15856" s="12">
        <v>3597.1832920000002</v>
      </c>
      <c r="M15856" s="12">
        <v>5353.0735800000002</v>
      </c>
      <c r="N15856" s="12">
        <v>2661.3558760000001</v>
      </c>
      <c r="O15856" s="12">
        <v>2703.0271160000002</v>
      </c>
      <c r="P15856" s="12">
        <v>5141.1484520000004</v>
      </c>
      <c r="Q15856" s="12">
        <v>19816.390810000001</v>
      </c>
      <c r="R15856" s="12">
        <v>3619.7039890000001</v>
      </c>
      <c r="S15856" s="12">
        <v>2662.6099180000001</v>
      </c>
      <c r="T15856" s="12">
        <v>4546.4598079999996</v>
      </c>
      <c r="U15856" s="12">
        <v>1935.113059</v>
      </c>
      <c r="V15856" s="12">
        <v>452.87824590000002</v>
      </c>
      <c r="W15856" s="12">
        <v>4501.5834480000003</v>
      </c>
      <c r="X15856" s="12">
        <v>1057.6196689999999</v>
      </c>
      <c r="Y15856" s="12">
        <v>17053.733260000001</v>
      </c>
      <c r="Z15856" s="12">
        <v>12048.76413</v>
      </c>
      <c r="AA15856" s="12">
        <v>8831.7330669999992</v>
      </c>
      <c r="AB15856" s="12">
        <v>1998.1943659999999</v>
      </c>
      <c r="AC15856" s="12">
        <v>1179.5741780000001</v>
      </c>
      <c r="AD15856" s="12">
        <v>100.2270552</v>
      </c>
      <c r="AE15856" s="12">
        <v>1386.357677</v>
      </c>
    </row>
    <row r="15857" spans="1:31" x14ac:dyDescent="0.35">
      <c r="A15857" s="13">
        <v>2035</v>
      </c>
      <c r="B15857" s="13">
        <v>10</v>
      </c>
      <c r="C15857" s="13">
        <v>23</v>
      </c>
      <c r="D15857" s="13">
        <v>16</v>
      </c>
      <c r="E15857" s="13" t="s">
        <v>8531</v>
      </c>
      <c r="F15857" s="12">
        <v>4775.03521</v>
      </c>
      <c r="G15857" s="12">
        <v>14043.06011</v>
      </c>
      <c r="H15857" s="12">
        <v>2715.3148959999999</v>
      </c>
      <c r="I15857" s="12">
        <v>685.7084691</v>
      </c>
      <c r="J15857" s="12">
        <v>2684.354828</v>
      </c>
      <c r="K15857" s="12">
        <v>4641.9296649999997</v>
      </c>
      <c r="L15857" s="12">
        <v>3612.716719</v>
      </c>
      <c r="M15857" s="12">
        <v>5333.5219649999999</v>
      </c>
      <c r="N15857" s="12">
        <v>2690.286897</v>
      </c>
      <c r="O15857" s="12">
        <v>2721.0359360000002</v>
      </c>
      <c r="P15857" s="12">
        <v>5123.7374630000004</v>
      </c>
      <c r="Q15857" s="12">
        <v>19285.757730000001</v>
      </c>
      <c r="R15857" s="12">
        <v>3525.1599879999999</v>
      </c>
      <c r="S15857" s="12">
        <v>2669.5721530000001</v>
      </c>
      <c r="T15857" s="12">
        <v>4686.1709019999998</v>
      </c>
      <c r="U15857" s="12">
        <v>2022.0997850000001</v>
      </c>
      <c r="V15857" s="12">
        <v>427.61715390000001</v>
      </c>
      <c r="W15857" s="12">
        <v>4529.7842710000004</v>
      </c>
      <c r="X15857" s="12">
        <v>1026.7674239999999</v>
      </c>
      <c r="Y15857" s="12">
        <v>17041.768520000001</v>
      </c>
      <c r="Z15857" s="12">
        <v>12301.179609999999</v>
      </c>
      <c r="AA15857" s="12">
        <v>9016.753385</v>
      </c>
      <c r="AB15857" s="12">
        <v>1995.9337410000001</v>
      </c>
      <c r="AC15857" s="12">
        <v>1178.2396859999999</v>
      </c>
      <c r="AD15857" s="12">
        <v>99.563556890000001</v>
      </c>
      <c r="AE15857" s="12">
        <v>1377.1814549999999</v>
      </c>
    </row>
    <row r="15858" spans="1:31" x14ac:dyDescent="0.35">
      <c r="A15858" s="13">
        <v>2035</v>
      </c>
      <c r="B15858" s="13">
        <v>10</v>
      </c>
      <c r="C15858" s="13">
        <v>23</v>
      </c>
      <c r="D15858" s="13">
        <v>17</v>
      </c>
      <c r="E15858" s="13" t="s">
        <v>8531</v>
      </c>
      <c r="F15858" s="12">
        <v>4782.3851910000003</v>
      </c>
      <c r="G15858" s="12">
        <v>14721.653969999999</v>
      </c>
      <c r="H15858" s="12">
        <v>2801.4971449999998</v>
      </c>
      <c r="I15858" s="12">
        <v>723.68202480000002</v>
      </c>
      <c r="J15858" s="12">
        <v>2726.1194660000001</v>
      </c>
      <c r="K15858" s="12">
        <v>4479.561318</v>
      </c>
      <c r="L15858" s="12">
        <v>4339.3667830000004</v>
      </c>
      <c r="M15858" s="12">
        <v>5390.6338679999999</v>
      </c>
      <c r="N15858" s="12">
        <v>2671.3113159999998</v>
      </c>
      <c r="O15858" s="12">
        <v>2732.549708</v>
      </c>
      <c r="P15858" s="12">
        <v>5121.3189830000001</v>
      </c>
      <c r="Q15858" s="12">
        <v>18099.91591</v>
      </c>
      <c r="R15858" s="12">
        <v>3403.5461780000001</v>
      </c>
      <c r="S15858" s="12">
        <v>2721.3530139999998</v>
      </c>
      <c r="T15858" s="12">
        <v>4778.589379</v>
      </c>
      <c r="U15858" s="12">
        <v>1957.835182</v>
      </c>
      <c r="V15858" s="12">
        <v>428.35492590000001</v>
      </c>
      <c r="W15858" s="12">
        <v>4654.9705690000001</v>
      </c>
      <c r="X15858" s="12">
        <v>1031.7708600000001</v>
      </c>
      <c r="Y15858" s="12">
        <v>16635.75577</v>
      </c>
      <c r="Z15858" s="12">
        <v>12688.968440000001</v>
      </c>
      <c r="AA15858" s="12">
        <v>9301.0022420000005</v>
      </c>
      <c r="AB15858" s="12">
        <v>1977.326746</v>
      </c>
      <c r="AC15858" s="12">
        <v>1167.2556039999999</v>
      </c>
      <c r="AD15858" s="12">
        <v>103.4377827</v>
      </c>
      <c r="AE15858" s="12">
        <v>1430.762242</v>
      </c>
    </row>
    <row r="15859" spans="1:31" x14ac:dyDescent="0.35">
      <c r="A15859" s="13">
        <v>2035</v>
      </c>
      <c r="B15859" s="13">
        <v>10</v>
      </c>
      <c r="C15859" s="13">
        <v>23</v>
      </c>
      <c r="D15859" s="13">
        <v>18</v>
      </c>
      <c r="E15859" s="13" t="s">
        <v>8531</v>
      </c>
      <c r="F15859" s="12">
        <v>4866.1708600000002</v>
      </c>
      <c r="G15859" s="12">
        <v>15642.76722</v>
      </c>
      <c r="H15859" s="12">
        <v>2684.568726</v>
      </c>
      <c r="I15859" s="12">
        <v>672.16117850000001</v>
      </c>
      <c r="J15859" s="12">
        <v>2975.8727610000001</v>
      </c>
      <c r="K15859" s="12">
        <v>4441.9982739999996</v>
      </c>
      <c r="L15859" s="12">
        <v>4524.0487220000005</v>
      </c>
      <c r="M15859" s="12">
        <v>5365.4223840000004</v>
      </c>
      <c r="N15859" s="12">
        <v>2690.286897</v>
      </c>
      <c r="O15859" s="12">
        <v>2961.0533059999998</v>
      </c>
      <c r="P15859" s="12">
        <v>5278.017092</v>
      </c>
      <c r="Q15859" s="12">
        <v>18259.354530000001</v>
      </c>
      <c r="R15859" s="12">
        <v>3470.2372700000001</v>
      </c>
      <c r="S15859" s="12">
        <v>2733.971188</v>
      </c>
      <c r="T15859" s="12">
        <v>4938.2593379999998</v>
      </c>
      <c r="U15859" s="12">
        <v>2015.444133</v>
      </c>
      <c r="V15859" s="12">
        <v>427.51173</v>
      </c>
      <c r="W15859" s="12">
        <v>4709.9978369999999</v>
      </c>
      <c r="X15859" s="12">
        <v>1061.3255380000001</v>
      </c>
      <c r="Y15859" s="12">
        <v>16916.019899999999</v>
      </c>
      <c r="Z15859" s="12">
        <v>13037.280510000001</v>
      </c>
      <c r="AA15859" s="12">
        <v>9556.3146689999994</v>
      </c>
      <c r="AB15859" s="12">
        <v>2025.8433439999999</v>
      </c>
      <c r="AC15859" s="12">
        <v>1195.8959239999999</v>
      </c>
      <c r="AD15859" s="12">
        <v>106.0206441</v>
      </c>
      <c r="AE15859" s="12">
        <v>1466.483377</v>
      </c>
    </row>
    <row r="15860" spans="1:31" x14ac:dyDescent="0.35">
      <c r="A15860" s="13">
        <v>2035</v>
      </c>
      <c r="B15860" s="13">
        <v>10</v>
      </c>
      <c r="C15860" s="13">
        <v>23</v>
      </c>
      <c r="D15860" s="13">
        <v>19</v>
      </c>
      <c r="E15860" s="13" t="s">
        <v>8531</v>
      </c>
      <c r="F15860" s="12">
        <v>4724.5683330000002</v>
      </c>
      <c r="G15860" s="12">
        <v>16008.466839999999</v>
      </c>
      <c r="H15860" s="12">
        <v>2642.9522769999999</v>
      </c>
      <c r="I15860" s="12">
        <v>653.82442219999996</v>
      </c>
      <c r="J15860" s="12">
        <v>2939.9263430000001</v>
      </c>
      <c r="K15860" s="12">
        <v>4521.1630859999996</v>
      </c>
      <c r="L15860" s="12">
        <v>4498.1589540000004</v>
      </c>
      <c r="M15860" s="12">
        <v>5248.1113779999996</v>
      </c>
      <c r="N15860" s="12">
        <v>2671.3113159999998</v>
      </c>
      <c r="O15860" s="12">
        <v>2977.5858029999999</v>
      </c>
      <c r="P15860" s="12">
        <v>5357.8158039999998</v>
      </c>
      <c r="Q15860" s="12">
        <v>18463.63811</v>
      </c>
      <c r="R15860" s="12">
        <v>3562.8204820000001</v>
      </c>
      <c r="S15860" s="12">
        <v>2715.69614</v>
      </c>
      <c r="T15860" s="12">
        <v>4893.1354080000001</v>
      </c>
      <c r="U15860" s="12">
        <v>2088.2007389999999</v>
      </c>
      <c r="V15860" s="12">
        <v>441.14355890000002</v>
      </c>
      <c r="W15860" s="12">
        <v>4632.9601160000002</v>
      </c>
      <c r="X15860" s="12">
        <v>1050.300207</v>
      </c>
      <c r="Y15860" s="12">
        <v>17391.97236</v>
      </c>
      <c r="Z15860" s="12">
        <v>13130.35008</v>
      </c>
      <c r="AA15860" s="12">
        <v>9624.5345809999999</v>
      </c>
      <c r="AB15860" s="12">
        <v>2107.0521699999999</v>
      </c>
      <c r="AC15860" s="12">
        <v>1243.8351210000001</v>
      </c>
      <c r="AD15860" s="12">
        <v>103.27194129999999</v>
      </c>
      <c r="AE15860" s="12">
        <v>1428.468644</v>
      </c>
    </row>
    <row r="15861" spans="1:31" x14ac:dyDescent="0.35">
      <c r="A15861" s="13">
        <v>2035</v>
      </c>
      <c r="B15861" s="13">
        <v>10</v>
      </c>
      <c r="C15861" s="13">
        <v>23</v>
      </c>
      <c r="D15861" s="13">
        <v>20</v>
      </c>
      <c r="E15861" s="13" t="s">
        <v>8531</v>
      </c>
      <c r="F15861" s="12">
        <v>4548.1781410000003</v>
      </c>
      <c r="G15861" s="12">
        <v>15292.710499999999</v>
      </c>
      <c r="H15861" s="12">
        <v>2619.8158229999999</v>
      </c>
      <c r="I15861" s="12">
        <v>643.62978840000005</v>
      </c>
      <c r="J15861" s="12">
        <v>2916.6549799999998</v>
      </c>
      <c r="K15861" s="12">
        <v>4404.8394660000004</v>
      </c>
      <c r="L15861" s="12">
        <v>4358.9271930000004</v>
      </c>
      <c r="M15861" s="12">
        <v>5225.4725619999999</v>
      </c>
      <c r="N15861" s="12">
        <v>2616.872046</v>
      </c>
      <c r="O15861" s="12">
        <v>2903.4844450000001</v>
      </c>
      <c r="P15861" s="12">
        <v>5270.2784330000004</v>
      </c>
      <c r="Q15861" s="12">
        <v>17778.54032</v>
      </c>
      <c r="R15861" s="12">
        <v>3499.6600239999998</v>
      </c>
      <c r="S15861" s="12">
        <v>2701.554889</v>
      </c>
      <c r="T15861" s="12">
        <v>4656.666534</v>
      </c>
      <c r="U15861" s="12">
        <v>2012.000495</v>
      </c>
      <c r="V15861" s="12">
        <v>436.0140361</v>
      </c>
      <c r="W15861" s="12">
        <v>4434.1754419999997</v>
      </c>
      <c r="X15861" s="12">
        <v>1028.064991</v>
      </c>
      <c r="Y15861" s="12">
        <v>16914.296450000002</v>
      </c>
      <c r="Z15861" s="12">
        <v>12837.037990000001</v>
      </c>
      <c r="AA15861" s="12">
        <v>9409.5370879999991</v>
      </c>
      <c r="AB15861" s="12">
        <v>2090.532142</v>
      </c>
      <c r="AC15861" s="12">
        <v>1234.083018</v>
      </c>
      <c r="AD15861" s="12">
        <v>98.29583676</v>
      </c>
      <c r="AE15861" s="12">
        <v>1359.6488059999999</v>
      </c>
    </row>
    <row r="15862" spans="1:31" x14ac:dyDescent="0.35">
      <c r="A15862" s="13">
        <v>2035</v>
      </c>
      <c r="B15862" s="13">
        <v>10</v>
      </c>
      <c r="C15862" s="13">
        <v>23</v>
      </c>
      <c r="D15862" s="13">
        <v>21</v>
      </c>
      <c r="E15862" s="13" t="s">
        <v>8531</v>
      </c>
      <c r="F15862" s="12">
        <v>4335.0399150000003</v>
      </c>
      <c r="G15862" s="12">
        <v>14156.48624</v>
      </c>
      <c r="H15862" s="12">
        <v>2513.2915170000001</v>
      </c>
      <c r="I15862" s="12">
        <v>596.69310570000005</v>
      </c>
      <c r="J15862" s="12">
        <v>2867.6185150000001</v>
      </c>
      <c r="K15862" s="12">
        <v>4200.0617869999996</v>
      </c>
      <c r="L15862" s="12">
        <v>4167.9169819999997</v>
      </c>
      <c r="M15862" s="12">
        <v>4921.9050340000003</v>
      </c>
      <c r="N15862" s="12">
        <v>2487.7730780000002</v>
      </c>
      <c r="O15862" s="12">
        <v>2681.1816629999998</v>
      </c>
      <c r="P15862" s="12">
        <v>5046.356436</v>
      </c>
      <c r="Q15862" s="12">
        <v>16759.609369999998</v>
      </c>
      <c r="R15862" s="12">
        <v>3292.917641</v>
      </c>
      <c r="S15862" s="12">
        <v>2582.3288400000001</v>
      </c>
      <c r="T15862" s="12">
        <v>4384.6201970000002</v>
      </c>
      <c r="U15862" s="12">
        <v>1845.142102</v>
      </c>
      <c r="V15862" s="12">
        <v>422.20653329999999</v>
      </c>
      <c r="W15862" s="12">
        <v>4097.8260039999996</v>
      </c>
      <c r="X15862" s="12">
        <v>964.6004117</v>
      </c>
      <c r="Y15862" s="12">
        <v>15685.91913</v>
      </c>
      <c r="Z15862" s="12">
        <v>12319.51082</v>
      </c>
      <c r="AA15862" s="12">
        <v>9030.1901469999993</v>
      </c>
      <c r="AB15862" s="12">
        <v>2004.802068</v>
      </c>
      <c r="AC15862" s="12">
        <v>1183.474837</v>
      </c>
      <c r="AD15862" s="12">
        <v>91.210817090000006</v>
      </c>
      <c r="AE15862" s="12">
        <v>1261.662538</v>
      </c>
    </row>
    <row r="15863" spans="1:31" x14ac:dyDescent="0.35">
      <c r="A15863" s="13">
        <v>2035</v>
      </c>
      <c r="B15863" s="13">
        <v>10</v>
      </c>
      <c r="C15863" s="13">
        <v>23</v>
      </c>
      <c r="D15863" s="13">
        <v>22</v>
      </c>
      <c r="E15863" s="13" t="s">
        <v>8531</v>
      </c>
      <c r="F15863" s="12">
        <v>4037.6254600000002</v>
      </c>
      <c r="G15863" s="12">
        <v>12605.65863</v>
      </c>
      <c r="H15863" s="12">
        <v>2348.535433</v>
      </c>
      <c r="I15863" s="12">
        <v>524.09875320000003</v>
      </c>
      <c r="J15863" s="12">
        <v>2720.9248710000002</v>
      </c>
      <c r="K15863" s="12">
        <v>3912.8881339999998</v>
      </c>
      <c r="L15863" s="12">
        <v>3762.8793289999999</v>
      </c>
      <c r="M15863" s="12">
        <v>4686.7684879999997</v>
      </c>
      <c r="N15863" s="12">
        <v>2271.2597340000002</v>
      </c>
      <c r="O15863" s="12">
        <v>2396.5855270000002</v>
      </c>
      <c r="P15863" s="12">
        <v>4757.1434289999997</v>
      </c>
      <c r="Q15863" s="12">
        <v>15050.606739999999</v>
      </c>
      <c r="R15863" s="12">
        <v>2916.7012110000001</v>
      </c>
      <c r="S15863" s="12">
        <v>2406.7536340000001</v>
      </c>
      <c r="T15863" s="12">
        <v>4004.5348560000002</v>
      </c>
      <c r="U15863" s="12">
        <v>1644.7738240000001</v>
      </c>
      <c r="V15863" s="12">
        <v>396.84001740000002</v>
      </c>
      <c r="W15863" s="12">
        <v>3739.4661120000001</v>
      </c>
      <c r="X15863" s="12">
        <v>885.47844950000001</v>
      </c>
      <c r="Y15863" s="12">
        <v>13943.809520000001</v>
      </c>
      <c r="Z15863" s="12">
        <v>11586.236940000001</v>
      </c>
      <c r="AA15863" s="12">
        <v>8492.7010609999998</v>
      </c>
      <c r="AB15863" s="12">
        <v>1865.8604889999999</v>
      </c>
      <c r="AC15863" s="12">
        <v>1101.454839</v>
      </c>
      <c r="AD15863" s="12">
        <v>83.225326039999999</v>
      </c>
      <c r="AE15863" s="12">
        <v>1151.2226949999999</v>
      </c>
    </row>
    <row r="15864" spans="1:31" x14ac:dyDescent="0.35">
      <c r="A15864" s="13">
        <v>2035</v>
      </c>
      <c r="B15864" s="13">
        <v>10</v>
      </c>
      <c r="C15864" s="13">
        <v>23</v>
      </c>
      <c r="D15864" s="13">
        <v>23</v>
      </c>
      <c r="E15864" s="13" t="s">
        <v>8531</v>
      </c>
      <c r="F15864" s="12">
        <v>3746.581737</v>
      </c>
      <c r="G15864" s="12">
        <v>11101.78393</v>
      </c>
      <c r="H15864" s="12">
        <v>2156.9161669999999</v>
      </c>
      <c r="I15864" s="12">
        <v>439.66765550000002</v>
      </c>
      <c r="J15864" s="12">
        <v>2587.320514</v>
      </c>
      <c r="K15864" s="12">
        <v>3586.5363109999998</v>
      </c>
      <c r="L15864" s="12">
        <v>3283.0503399999998</v>
      </c>
      <c r="M15864" s="12">
        <v>4545.2750649999998</v>
      </c>
      <c r="N15864" s="12">
        <v>2066.2573320000001</v>
      </c>
      <c r="O15864" s="12">
        <v>2129.998212</v>
      </c>
      <c r="P15864" s="12">
        <v>4437.4613879999997</v>
      </c>
      <c r="Q15864" s="12">
        <v>13065.073469999999</v>
      </c>
      <c r="R15864" s="12">
        <v>2531.461511</v>
      </c>
      <c r="S15864" s="12">
        <v>2221.6054730000001</v>
      </c>
      <c r="T15864" s="12">
        <v>3656.124499</v>
      </c>
      <c r="U15864" s="12">
        <v>1503.6205050000001</v>
      </c>
      <c r="V15864" s="12">
        <v>370.91130579999998</v>
      </c>
      <c r="W15864" s="12">
        <v>3369.4115350000002</v>
      </c>
      <c r="X15864" s="12">
        <v>806.07760719999999</v>
      </c>
      <c r="Y15864" s="12">
        <v>12226.89732</v>
      </c>
      <c r="Z15864" s="12">
        <v>10841.680350000001</v>
      </c>
      <c r="AA15864" s="12">
        <v>7946.9417679999997</v>
      </c>
      <c r="AB15864" s="12">
        <v>1718.5715540000001</v>
      </c>
      <c r="AC15864" s="12">
        <v>1014.5072280000001</v>
      </c>
      <c r="AD15864" s="12">
        <v>78.42698446</v>
      </c>
      <c r="AE15864" s="12">
        <v>1084.8613290000001</v>
      </c>
    </row>
    <row r="15865" spans="1:31" x14ac:dyDescent="0.35">
      <c r="A15865" s="13">
        <v>2035</v>
      </c>
      <c r="B15865" s="13">
        <v>10</v>
      </c>
      <c r="C15865" s="13">
        <v>23</v>
      </c>
      <c r="D15865" s="13">
        <v>24</v>
      </c>
      <c r="E15865" s="13" t="s">
        <v>8531</v>
      </c>
      <c r="F15865" s="12">
        <v>3506.004891</v>
      </c>
      <c r="G15865" s="12">
        <v>10168.94154</v>
      </c>
      <c r="H15865" s="12">
        <v>2063.2804590000001</v>
      </c>
      <c r="I15865" s="12">
        <v>398.4099794</v>
      </c>
      <c r="J15865" s="12">
        <v>2470.1322019999998</v>
      </c>
      <c r="K15865" s="12">
        <v>3355.9084349999998</v>
      </c>
      <c r="L15865" s="12">
        <v>2876.2869919999998</v>
      </c>
      <c r="M15865" s="12">
        <v>4291.1014370000003</v>
      </c>
      <c r="N15865" s="12">
        <v>1862.188011</v>
      </c>
      <c r="O15865" s="12">
        <v>1943.7104879999999</v>
      </c>
      <c r="P15865" s="12">
        <v>4230.466367</v>
      </c>
      <c r="Q15865" s="12">
        <v>11385.959870000001</v>
      </c>
      <c r="R15865" s="12">
        <v>2148.9693440000001</v>
      </c>
      <c r="S15865" s="12">
        <v>2056.6918019999998</v>
      </c>
      <c r="T15865" s="12">
        <v>3442.6520030000001</v>
      </c>
      <c r="U15865" s="12">
        <v>1472.636722</v>
      </c>
      <c r="V15865" s="12">
        <v>355.20646579999999</v>
      </c>
      <c r="W15865" s="12">
        <v>3481.5287720000001</v>
      </c>
      <c r="X15865" s="12">
        <v>764.2928766</v>
      </c>
      <c r="Y15865" s="12">
        <v>11080.48876</v>
      </c>
      <c r="Z15865" s="12">
        <v>10349.53291</v>
      </c>
      <c r="AA15865" s="12">
        <v>7586.1981459999997</v>
      </c>
      <c r="AB15865" s="12">
        <v>1610.756719</v>
      </c>
      <c r="AC15865" s="12">
        <v>950.86197049999998</v>
      </c>
      <c r="AD15865" s="12">
        <v>76.31806933</v>
      </c>
      <c r="AE15865" s="12">
        <v>1055.6949</v>
      </c>
    </row>
    <row r="15866" spans="1:31" x14ac:dyDescent="0.35">
      <c r="A15866" s="13">
        <v>2035</v>
      </c>
      <c r="B15866" s="13">
        <v>10</v>
      </c>
      <c r="C15866" s="13">
        <v>24</v>
      </c>
      <c r="D15866" s="13">
        <v>1</v>
      </c>
      <c r="E15866" s="13" t="s">
        <v>8531</v>
      </c>
      <c r="F15866" s="12">
        <v>3329.1250749999999</v>
      </c>
      <c r="G15866" s="12">
        <v>9654.6162459999996</v>
      </c>
      <c r="H15866" s="12">
        <v>1983.619336</v>
      </c>
      <c r="I15866" s="12">
        <v>363.3101441</v>
      </c>
      <c r="J15866" s="12">
        <v>2379.331099</v>
      </c>
      <c r="K15866" s="12">
        <v>3193.1367580000001</v>
      </c>
      <c r="L15866" s="12">
        <v>2608.1808980000001</v>
      </c>
      <c r="M15866" s="12">
        <v>4391.9480290000001</v>
      </c>
      <c r="N15866" s="12">
        <v>1737.7544419999999</v>
      </c>
      <c r="O15866" s="12">
        <v>1856.620326</v>
      </c>
      <c r="P15866" s="12">
        <v>4136.641584</v>
      </c>
      <c r="Q15866" s="12">
        <v>10292.29493</v>
      </c>
      <c r="R15866" s="12">
        <v>1924.1804219999999</v>
      </c>
      <c r="S15866" s="12">
        <v>1924.846644</v>
      </c>
      <c r="T15866" s="12">
        <v>3243.0643129999999</v>
      </c>
      <c r="U15866" s="12">
        <v>1412.5029489999999</v>
      </c>
      <c r="V15866" s="12">
        <v>341.820561</v>
      </c>
      <c r="W15866" s="12">
        <v>3465.7086880000002</v>
      </c>
      <c r="X15866" s="12">
        <v>740.66736149999997</v>
      </c>
      <c r="Y15866" s="12">
        <v>10433.183230000001</v>
      </c>
      <c r="Z15866" s="12">
        <v>9808.0395229999995</v>
      </c>
      <c r="AA15866" s="12">
        <v>7189.2839869999998</v>
      </c>
      <c r="AB15866" s="12">
        <v>1553.719106</v>
      </c>
      <c r="AC15866" s="12">
        <v>917.19152499999996</v>
      </c>
      <c r="AD15866" s="12">
        <v>75.974464920000003</v>
      </c>
      <c r="AE15866" s="12">
        <v>1050.94283</v>
      </c>
    </row>
    <row r="15867" spans="1:31" x14ac:dyDescent="0.35">
      <c r="A15867" s="13">
        <v>2035</v>
      </c>
      <c r="B15867" s="13">
        <v>10</v>
      </c>
      <c r="C15867" s="13">
        <v>24</v>
      </c>
      <c r="D15867" s="13">
        <v>2</v>
      </c>
      <c r="E15867" s="13" t="s">
        <v>8531</v>
      </c>
      <c r="F15867" s="12">
        <v>3286.4968680000002</v>
      </c>
      <c r="G15867" s="12">
        <v>9531.3996729999999</v>
      </c>
      <c r="H15867" s="12">
        <v>1942.3140989999999</v>
      </c>
      <c r="I15867" s="12">
        <v>345.11015359999999</v>
      </c>
      <c r="J15867" s="12">
        <v>2327.5937779999999</v>
      </c>
      <c r="K15867" s="12">
        <v>3052.5789759999998</v>
      </c>
      <c r="L15867" s="12">
        <v>2384.9504740000002</v>
      </c>
      <c r="M15867" s="12">
        <v>4451.6325999999999</v>
      </c>
      <c r="N15867" s="12">
        <v>1728.7331919999999</v>
      </c>
      <c r="O15867" s="12">
        <v>1773.0712739999999</v>
      </c>
      <c r="P15867" s="12">
        <v>4102.3036190000003</v>
      </c>
      <c r="Q15867" s="12">
        <v>9407.9034300000003</v>
      </c>
      <c r="R15867" s="12">
        <v>1815.9060440000001</v>
      </c>
      <c r="S15867" s="12">
        <v>1861.7529689999999</v>
      </c>
      <c r="T15867" s="12">
        <v>3120.7075380000001</v>
      </c>
      <c r="U15867" s="12">
        <v>1382.436702</v>
      </c>
      <c r="V15867" s="12">
        <v>337.11263609999997</v>
      </c>
      <c r="W15867" s="12">
        <v>3465.020364</v>
      </c>
      <c r="X15867" s="12">
        <v>719.3581001</v>
      </c>
      <c r="Y15867" s="12">
        <v>10151.304980000001</v>
      </c>
      <c r="Z15867" s="12">
        <v>9593.6936349999996</v>
      </c>
      <c r="AA15867" s="12">
        <v>7032.1686470000004</v>
      </c>
      <c r="AB15867" s="12">
        <v>1516.6792869999999</v>
      </c>
      <c r="AC15867" s="12">
        <v>895.32617719999996</v>
      </c>
      <c r="AD15867" s="12">
        <v>76.56683151</v>
      </c>
      <c r="AE15867" s="12">
        <v>1059.135297</v>
      </c>
    </row>
    <row r="15868" spans="1:31" x14ac:dyDescent="0.35">
      <c r="A15868" s="13">
        <v>2035</v>
      </c>
      <c r="B15868" s="13">
        <v>10</v>
      </c>
      <c r="C15868" s="13">
        <v>24</v>
      </c>
      <c r="D15868" s="13">
        <v>3</v>
      </c>
      <c r="E15868" s="13" t="s">
        <v>8531</v>
      </c>
      <c r="F15868" s="12">
        <v>3234.5601830000001</v>
      </c>
      <c r="G15868" s="12">
        <v>9793.4635969999999</v>
      </c>
      <c r="H15868" s="12">
        <v>1935.016897</v>
      </c>
      <c r="I15868" s="12">
        <v>341.8944674</v>
      </c>
      <c r="J15868" s="12">
        <v>2325.7236630000002</v>
      </c>
      <c r="K15868" s="12">
        <v>2991.186005</v>
      </c>
      <c r="L15868" s="12">
        <v>2246.2943070000001</v>
      </c>
      <c r="M15868" s="12">
        <v>4571.0010819999998</v>
      </c>
      <c r="N15868" s="12">
        <v>1737.4437849999999</v>
      </c>
      <c r="O15868" s="12">
        <v>1738.82548</v>
      </c>
      <c r="P15868" s="12">
        <v>4099.885139</v>
      </c>
      <c r="Q15868" s="12">
        <v>8974.423417</v>
      </c>
      <c r="R15868" s="12">
        <v>1771.1842830000001</v>
      </c>
      <c r="S15868" s="12">
        <v>1839.77862</v>
      </c>
      <c r="T15868" s="12">
        <v>3064.7363140000002</v>
      </c>
      <c r="U15868" s="12">
        <v>1370.0429329999999</v>
      </c>
      <c r="V15868" s="12">
        <v>335.18022280000002</v>
      </c>
      <c r="W15868" s="12">
        <v>3549.6228299999998</v>
      </c>
      <c r="X15868" s="12">
        <v>724.73166760000004</v>
      </c>
      <c r="Y15868" s="12">
        <v>10027.807419999999</v>
      </c>
      <c r="Z15868" s="12">
        <v>9561.2590510000009</v>
      </c>
      <c r="AA15868" s="12">
        <v>7008.3941260000001</v>
      </c>
      <c r="AB15868" s="12">
        <v>1508.6802729999999</v>
      </c>
      <c r="AC15868" s="12">
        <v>890.60419899999999</v>
      </c>
      <c r="AD15868" s="12">
        <v>77.893828040000002</v>
      </c>
      <c r="AE15868" s="12">
        <v>1077.487742</v>
      </c>
    </row>
    <row r="15869" spans="1:31" x14ac:dyDescent="0.35">
      <c r="A15869" s="13">
        <v>2035</v>
      </c>
      <c r="B15869" s="13">
        <v>10</v>
      </c>
      <c r="C15869" s="13">
        <v>24</v>
      </c>
      <c r="D15869" s="13">
        <v>4</v>
      </c>
      <c r="E15869" s="13" t="s">
        <v>8531</v>
      </c>
      <c r="F15869" s="12">
        <v>3327.164706</v>
      </c>
      <c r="G15869" s="12">
        <v>10603.08942</v>
      </c>
      <c r="H15869" s="12">
        <v>1925.2339059999999</v>
      </c>
      <c r="I15869" s="12">
        <v>337.58393799999999</v>
      </c>
      <c r="J15869" s="12">
        <v>2364.3709370000001</v>
      </c>
      <c r="K15869" s="12">
        <v>2976.645325</v>
      </c>
      <c r="L15869" s="12">
        <v>2199.1173480000002</v>
      </c>
      <c r="M15869" s="12">
        <v>4875.5983349999997</v>
      </c>
      <c r="N15869" s="12">
        <v>1833.5676470000001</v>
      </c>
      <c r="O15869" s="12">
        <v>1831.820935</v>
      </c>
      <c r="P15869" s="12">
        <v>4149.2156130000003</v>
      </c>
      <c r="Q15869" s="12">
        <v>9056.6365210000004</v>
      </c>
      <c r="R15869" s="12">
        <v>1815.121729</v>
      </c>
      <c r="S15869" s="12">
        <v>1868.7152040000001</v>
      </c>
      <c r="T15869" s="12">
        <v>3127.2164929999999</v>
      </c>
      <c r="U15869" s="12">
        <v>1401.715187</v>
      </c>
      <c r="V15869" s="12">
        <v>339.00987559999999</v>
      </c>
      <c r="W15869" s="12">
        <v>3814.4388640000002</v>
      </c>
      <c r="X15869" s="12">
        <v>742.24244139999996</v>
      </c>
      <c r="Y15869" s="12">
        <v>10181.19601</v>
      </c>
      <c r="Z15869" s="12">
        <v>9695.2252310000003</v>
      </c>
      <c r="AA15869" s="12">
        <v>7106.591214</v>
      </c>
      <c r="AB15869" s="12">
        <v>1522.939676</v>
      </c>
      <c r="AC15869" s="12">
        <v>899.02181040000005</v>
      </c>
      <c r="AD15869" s="12">
        <v>82.242000149999996</v>
      </c>
      <c r="AE15869" s="12">
        <v>1137.6232359999999</v>
      </c>
    </row>
    <row r="15870" spans="1:31" x14ac:dyDescent="0.35">
      <c r="A15870" s="13">
        <v>2035</v>
      </c>
      <c r="B15870" s="13">
        <v>10</v>
      </c>
      <c r="C15870" s="13">
        <v>24</v>
      </c>
      <c r="D15870" s="13">
        <v>5</v>
      </c>
      <c r="E15870" s="13" t="s">
        <v>8531</v>
      </c>
      <c r="F15870" s="12">
        <v>3546.672728</v>
      </c>
      <c r="G15870" s="12">
        <v>12298.62895</v>
      </c>
      <c r="H15870" s="12">
        <v>1967.3152190000001</v>
      </c>
      <c r="I15870" s="12">
        <v>356.1258942</v>
      </c>
      <c r="J15870" s="12">
        <v>2495.0658050000002</v>
      </c>
      <c r="K15870" s="12">
        <v>3145.0717610000002</v>
      </c>
      <c r="L15870" s="12">
        <v>2262.9800070000001</v>
      </c>
      <c r="M15870" s="12">
        <v>5186.3686740000003</v>
      </c>
      <c r="N15870" s="12">
        <v>2127.851694</v>
      </c>
      <c r="O15870" s="12">
        <v>2049.106284</v>
      </c>
      <c r="P15870" s="12">
        <v>4363.949294</v>
      </c>
      <c r="Q15870" s="12">
        <v>10200.12946</v>
      </c>
      <c r="R15870" s="12">
        <v>2022.2562700000001</v>
      </c>
      <c r="S15870" s="12">
        <v>1965.096041</v>
      </c>
      <c r="T15870" s="12">
        <v>3325.9363229999999</v>
      </c>
      <c r="U15870" s="12">
        <v>1513.719795</v>
      </c>
      <c r="V15870" s="12">
        <v>352.0093564</v>
      </c>
      <c r="W15870" s="12">
        <v>4268.4075839999996</v>
      </c>
      <c r="X15870" s="12">
        <v>790.60523239999998</v>
      </c>
      <c r="Y15870" s="12">
        <v>10792.645640000001</v>
      </c>
      <c r="Z15870" s="12">
        <v>10067.50352</v>
      </c>
      <c r="AA15870" s="12">
        <v>7379.4708600000004</v>
      </c>
      <c r="AB15870" s="12">
        <v>1592.149723</v>
      </c>
      <c r="AC15870" s="12">
        <v>939.87788809999995</v>
      </c>
      <c r="AD15870" s="12">
        <v>93.307876949999994</v>
      </c>
      <c r="AE15870" s="12">
        <v>1290.6650079999999</v>
      </c>
    </row>
    <row r="15871" spans="1:31" x14ac:dyDescent="0.35">
      <c r="A15871" s="13">
        <v>2035</v>
      </c>
      <c r="B15871" s="13">
        <v>10</v>
      </c>
      <c r="C15871" s="13">
        <v>24</v>
      </c>
      <c r="D15871" s="13">
        <v>6</v>
      </c>
      <c r="E15871" s="13" t="s">
        <v>8531</v>
      </c>
      <c r="F15871" s="12">
        <v>3860.7456440000001</v>
      </c>
      <c r="G15871" s="12">
        <v>14565.2129</v>
      </c>
      <c r="H15871" s="12">
        <v>2057.845319</v>
      </c>
      <c r="I15871" s="12">
        <v>396.01519539999998</v>
      </c>
      <c r="J15871" s="12">
        <v>2677.0822429999998</v>
      </c>
      <c r="K15871" s="12">
        <v>3482.3297729999999</v>
      </c>
      <c r="L15871" s="12">
        <v>2475.8540889999999</v>
      </c>
      <c r="M15871" s="12">
        <v>5257.3729810000004</v>
      </c>
      <c r="N15871" s="12">
        <v>2606.9166059999998</v>
      </c>
      <c r="O15871" s="12">
        <v>2457.6967890000001</v>
      </c>
      <c r="P15871" s="12">
        <v>4742.1509189999997</v>
      </c>
      <c r="Q15871" s="12">
        <v>12190.64803</v>
      </c>
      <c r="R15871" s="12">
        <v>2414.163865</v>
      </c>
      <c r="S15871" s="12">
        <v>2137.1905959999999</v>
      </c>
      <c r="T15871" s="12">
        <v>3555.4623110000002</v>
      </c>
      <c r="U15871" s="12">
        <v>1646.379831</v>
      </c>
      <c r="V15871" s="12">
        <v>379.94063369999998</v>
      </c>
      <c r="W15871" s="12">
        <v>4491.26541</v>
      </c>
      <c r="X15871" s="12">
        <v>866.20747319999998</v>
      </c>
      <c r="Y15871" s="12">
        <v>12555.52989</v>
      </c>
      <c r="Z15871" s="12">
        <v>10958.72249</v>
      </c>
      <c r="AA15871" s="12">
        <v>8032.7335460000004</v>
      </c>
      <c r="AB15871" s="12">
        <v>1751.611093</v>
      </c>
      <c r="AC15871" s="12">
        <v>1034.011131</v>
      </c>
      <c r="AD15871" s="12">
        <v>103.0941783</v>
      </c>
      <c r="AE15871" s="12">
        <v>1426.0101709999999</v>
      </c>
    </row>
    <row r="15872" spans="1:31" x14ac:dyDescent="0.35">
      <c r="A15872" s="13">
        <v>2035</v>
      </c>
      <c r="B15872" s="13">
        <v>10</v>
      </c>
      <c r="C15872" s="13">
        <v>24</v>
      </c>
      <c r="D15872" s="13">
        <v>7</v>
      </c>
      <c r="E15872" s="13" t="s">
        <v>8531</v>
      </c>
      <c r="F15872" s="12">
        <v>4055.7546649999999</v>
      </c>
      <c r="G15872" s="12">
        <v>16008.466839999999</v>
      </c>
      <c r="H15872" s="12">
        <v>2124.4615869999998</v>
      </c>
      <c r="I15872" s="12">
        <v>425.36769229999999</v>
      </c>
      <c r="J15872" s="12">
        <v>2795.102813</v>
      </c>
      <c r="K15872" s="12">
        <v>3719.8233009999999</v>
      </c>
      <c r="L15872" s="12">
        <v>2607.6053040000002</v>
      </c>
      <c r="M15872" s="12">
        <v>5314.999417</v>
      </c>
      <c r="N15872" s="12">
        <v>2852.6716280000001</v>
      </c>
      <c r="O15872" s="12">
        <v>2849.1637529999998</v>
      </c>
      <c r="P15872" s="12">
        <v>5022.6580350000004</v>
      </c>
      <c r="Q15872" s="12">
        <v>13565.817510000001</v>
      </c>
      <c r="R15872" s="12">
        <v>2736.2431059999999</v>
      </c>
      <c r="S15872" s="12">
        <v>2290.7914529999998</v>
      </c>
      <c r="T15872" s="12">
        <v>3597.1157640000001</v>
      </c>
      <c r="U15872" s="12">
        <v>1691.5950130000001</v>
      </c>
      <c r="V15872" s="12">
        <v>389.95375519999999</v>
      </c>
      <c r="W15872" s="12">
        <v>4595.8156300000001</v>
      </c>
      <c r="X15872" s="12">
        <v>935.60053170000003</v>
      </c>
      <c r="Y15872" s="12">
        <v>14032.84664</v>
      </c>
      <c r="Z15872" s="12">
        <v>12088.247230000001</v>
      </c>
      <c r="AA15872" s="12">
        <v>8860.6741440000005</v>
      </c>
      <c r="AB15872" s="12">
        <v>1840.993105</v>
      </c>
      <c r="AC15872" s="12">
        <v>1086.7751229999999</v>
      </c>
      <c r="AD15872" s="12">
        <v>104.942476</v>
      </c>
      <c r="AE15872" s="12">
        <v>1451.572244</v>
      </c>
    </row>
    <row r="15873" spans="1:31" x14ac:dyDescent="0.35">
      <c r="A15873" s="13">
        <v>2035</v>
      </c>
      <c r="B15873" s="13">
        <v>10</v>
      </c>
      <c r="C15873" s="13">
        <v>24</v>
      </c>
      <c r="D15873" s="13">
        <v>8</v>
      </c>
      <c r="E15873" s="13" t="s">
        <v>8531</v>
      </c>
      <c r="F15873" s="12">
        <v>4232.1448570000002</v>
      </c>
      <c r="G15873" s="12">
        <v>16086.693429999999</v>
      </c>
      <c r="H15873" s="12">
        <v>2225.3957989999999</v>
      </c>
      <c r="I15873" s="12">
        <v>469.84115700000001</v>
      </c>
      <c r="J15873" s="12">
        <v>2843.3077779999999</v>
      </c>
      <c r="K15873" s="12">
        <v>3998.9185969999999</v>
      </c>
      <c r="L15873" s="12">
        <v>2787.1101589999998</v>
      </c>
      <c r="M15873" s="12">
        <v>5343.8126350000002</v>
      </c>
      <c r="N15873" s="12">
        <v>2856.7157130000001</v>
      </c>
      <c r="O15873" s="12">
        <v>2907.6178920000002</v>
      </c>
      <c r="P15873" s="12">
        <v>5112.1306670000004</v>
      </c>
      <c r="Q15873" s="12">
        <v>14983.344999999999</v>
      </c>
      <c r="R15873" s="12">
        <v>3056.7525030000002</v>
      </c>
      <c r="S15873" s="12">
        <v>2350.4044779999999</v>
      </c>
      <c r="T15873" s="12">
        <v>3696.4751959999999</v>
      </c>
      <c r="U15873" s="12">
        <v>1771.008552</v>
      </c>
      <c r="V15873" s="12">
        <v>396.98051750000002</v>
      </c>
      <c r="W15873" s="12">
        <v>4634.3344909999996</v>
      </c>
      <c r="X15873" s="12">
        <v>987.20701220000001</v>
      </c>
      <c r="Y15873" s="12">
        <v>14912.165300000001</v>
      </c>
      <c r="Z15873" s="12">
        <v>12398.48336</v>
      </c>
      <c r="AA15873" s="12">
        <v>9088.0769469999996</v>
      </c>
      <c r="AB15873" s="12">
        <v>1870.2075669999999</v>
      </c>
      <c r="AC15873" s="12">
        <v>1104.0210059999999</v>
      </c>
      <c r="AD15873" s="12">
        <v>104.4093196</v>
      </c>
      <c r="AE15873" s="12">
        <v>1444.1986569999999</v>
      </c>
    </row>
    <row r="15874" spans="1:31" x14ac:dyDescent="0.35">
      <c r="A15874" s="13">
        <v>2035</v>
      </c>
      <c r="B15874" s="13">
        <v>10</v>
      </c>
      <c r="C15874" s="13">
        <v>24</v>
      </c>
      <c r="D15874" s="13">
        <v>9</v>
      </c>
      <c r="E15874" s="13" t="s">
        <v>8531</v>
      </c>
      <c r="F15874" s="12">
        <v>4375.2171920000001</v>
      </c>
      <c r="G15874" s="12">
        <v>15895.040709999999</v>
      </c>
      <c r="H15874" s="12">
        <v>2343.721415</v>
      </c>
      <c r="I15874" s="12">
        <v>521.97780780000005</v>
      </c>
      <c r="J15874" s="12">
        <v>2934.1088810000001</v>
      </c>
      <c r="K15874" s="12">
        <v>4244.0871520000001</v>
      </c>
      <c r="L15874" s="12">
        <v>3014.3675659999999</v>
      </c>
      <c r="M15874" s="12">
        <v>5395.7792030000001</v>
      </c>
      <c r="N15874" s="12">
        <v>2869.1586259999999</v>
      </c>
      <c r="O15874" s="12">
        <v>2907.322369</v>
      </c>
      <c r="P15874" s="12">
        <v>5162.4283740000001</v>
      </c>
      <c r="Q15874" s="12">
        <v>16166.69987</v>
      </c>
      <c r="R15874" s="12">
        <v>3274.8711020000001</v>
      </c>
      <c r="S15874" s="12">
        <v>2399.3559679999998</v>
      </c>
      <c r="T15874" s="12">
        <v>3900.8361199999999</v>
      </c>
      <c r="U15874" s="12">
        <v>1871.0775189999999</v>
      </c>
      <c r="V15874" s="12">
        <v>404.63962770000001</v>
      </c>
      <c r="W15874" s="12">
        <v>4642.5898310000002</v>
      </c>
      <c r="X15874" s="12">
        <v>1025.5632720000001</v>
      </c>
      <c r="Y15874" s="12">
        <v>15679.741330000001</v>
      </c>
      <c r="Z15874" s="12">
        <v>12492.9601</v>
      </c>
      <c r="AA15874" s="12">
        <v>9157.3283109999993</v>
      </c>
      <c r="AB15874" s="12">
        <v>1900.4655130000001</v>
      </c>
      <c r="AC15874" s="12">
        <v>1121.8828779999999</v>
      </c>
      <c r="AD15874" s="12">
        <v>104.0183603</v>
      </c>
      <c r="AE15874" s="12">
        <v>1438.7916660000001</v>
      </c>
    </row>
    <row r="15875" spans="1:31" x14ac:dyDescent="0.35">
      <c r="A15875" s="13">
        <v>2035</v>
      </c>
      <c r="B15875" s="13">
        <v>10</v>
      </c>
      <c r="C15875" s="13">
        <v>24</v>
      </c>
      <c r="D15875" s="13">
        <v>10</v>
      </c>
      <c r="E15875" s="13" t="s">
        <v>8531</v>
      </c>
      <c r="F15875" s="12">
        <v>4476.6415059999999</v>
      </c>
      <c r="G15875" s="12">
        <v>15523.47652</v>
      </c>
      <c r="H15875" s="12">
        <v>2470.4328249999999</v>
      </c>
      <c r="I15875" s="12">
        <v>577.80908120000004</v>
      </c>
      <c r="J15875" s="12">
        <v>2993.9502859999998</v>
      </c>
      <c r="K15875" s="12">
        <v>4438.3637840000001</v>
      </c>
      <c r="L15875" s="12">
        <v>3161.078786</v>
      </c>
      <c r="M15875" s="12">
        <v>5428.7080310000001</v>
      </c>
      <c r="N15875" s="12">
        <v>2828.096458</v>
      </c>
      <c r="O15875" s="12">
        <v>2872.4868200000001</v>
      </c>
      <c r="P15875" s="12">
        <v>5200.6352710000001</v>
      </c>
      <c r="Q15875" s="12">
        <v>16968.878260000001</v>
      </c>
      <c r="R15875" s="12">
        <v>3476.906379</v>
      </c>
      <c r="S15875" s="12">
        <v>2473.5456749999998</v>
      </c>
      <c r="T15875" s="12">
        <v>4086.5399699999998</v>
      </c>
      <c r="U15875" s="12">
        <v>1964.031426</v>
      </c>
      <c r="V15875" s="12">
        <v>409.27730250000002</v>
      </c>
      <c r="W15875" s="12">
        <v>4659.0982389999999</v>
      </c>
      <c r="X15875" s="12">
        <v>1051.2275279999999</v>
      </c>
      <c r="Y15875" s="12">
        <v>16258.96679</v>
      </c>
      <c r="Z15875" s="12">
        <v>12488.732260000001</v>
      </c>
      <c r="AA15875" s="12">
        <v>9154.2293069999996</v>
      </c>
      <c r="AB15875" s="12">
        <v>1927.071007</v>
      </c>
      <c r="AC15875" s="12">
        <v>1137.588634</v>
      </c>
      <c r="AD15875" s="12">
        <v>103.1060336</v>
      </c>
      <c r="AE15875" s="12">
        <v>1426.1741300000001</v>
      </c>
    </row>
    <row r="15876" spans="1:31" x14ac:dyDescent="0.35">
      <c r="A15876" s="13">
        <v>2035</v>
      </c>
      <c r="B15876" s="13">
        <v>10</v>
      </c>
      <c r="C15876" s="13">
        <v>24</v>
      </c>
      <c r="D15876" s="13">
        <v>11</v>
      </c>
      <c r="E15876" s="13" t="s">
        <v>8531</v>
      </c>
      <c r="F15876" s="12">
        <v>4616.2836630000002</v>
      </c>
      <c r="G15876" s="12">
        <v>15101.057779999999</v>
      </c>
      <c r="H15876" s="12">
        <v>2601.0259179999998</v>
      </c>
      <c r="I15876" s="12">
        <v>635.35090000000002</v>
      </c>
      <c r="J15876" s="12">
        <v>3019.0917639999998</v>
      </c>
      <c r="K15876" s="12">
        <v>4586.5947820000001</v>
      </c>
      <c r="L15876" s="12">
        <v>3245.6530429999998</v>
      </c>
      <c r="M15876" s="12">
        <v>5456.492182</v>
      </c>
      <c r="N15876" s="12">
        <v>2777.0788499999999</v>
      </c>
      <c r="O15876" s="12">
        <v>2840.3071049999999</v>
      </c>
      <c r="P15876" s="12">
        <v>5226.2681380000004</v>
      </c>
      <c r="Q15876" s="12">
        <v>17756.123540000001</v>
      </c>
      <c r="R15876" s="12">
        <v>3587.1427589999998</v>
      </c>
      <c r="S15876" s="12">
        <v>2537.9456449999998</v>
      </c>
      <c r="T15876" s="12">
        <v>4290.9008940000003</v>
      </c>
      <c r="U15876" s="12">
        <v>2056.067798</v>
      </c>
      <c r="V15876" s="12">
        <v>414.1960752</v>
      </c>
      <c r="W15876" s="12">
        <v>4631.5834679999998</v>
      </c>
      <c r="X15876" s="12">
        <v>1081.8018050000001</v>
      </c>
      <c r="Y15876" s="12">
        <v>16516.535759999999</v>
      </c>
      <c r="Z15876" s="12">
        <v>12442.194299999999</v>
      </c>
      <c r="AA15876" s="12">
        <v>9120.1170280000006</v>
      </c>
      <c r="AB15876" s="12">
        <v>1950.0250799999999</v>
      </c>
      <c r="AC15876" s="12">
        <v>1151.1388830000001</v>
      </c>
      <c r="AD15876" s="12">
        <v>101.62505090000001</v>
      </c>
      <c r="AE15876" s="12">
        <v>1405.692047</v>
      </c>
    </row>
    <row r="15877" spans="1:31" x14ac:dyDescent="0.35">
      <c r="A15877" s="13">
        <v>2035</v>
      </c>
      <c r="B15877" s="13">
        <v>10</v>
      </c>
      <c r="C15877" s="13">
        <v>24</v>
      </c>
      <c r="D15877" s="13">
        <v>12</v>
      </c>
      <c r="E15877" s="13" t="s">
        <v>8531</v>
      </c>
      <c r="F15877" s="12">
        <v>4754.4569469999997</v>
      </c>
      <c r="G15877" s="12">
        <v>14662.996139999999</v>
      </c>
      <c r="H15877" s="12">
        <v>2696.6799460000002</v>
      </c>
      <c r="I15877" s="12">
        <v>677.49801479999996</v>
      </c>
      <c r="J15877" s="12">
        <v>3017.8445149999998</v>
      </c>
      <c r="K15877" s="12">
        <v>4671.8185869999998</v>
      </c>
      <c r="L15877" s="12">
        <v>3318.7208559999999</v>
      </c>
      <c r="M15877" s="12">
        <v>5490.4507350000003</v>
      </c>
      <c r="N15877" s="12">
        <v>2748.147829</v>
      </c>
      <c r="O15877" s="12">
        <v>2786.2806449999998</v>
      </c>
      <c r="P15877" s="12">
        <v>5222.8824249999998</v>
      </c>
      <c r="Q15877" s="12">
        <v>18356.51671</v>
      </c>
      <c r="R15877" s="12">
        <v>3646.7725829999999</v>
      </c>
      <c r="S15877" s="12">
        <v>2571.6682390000001</v>
      </c>
      <c r="T15877" s="12">
        <v>4466.1904160000004</v>
      </c>
      <c r="U15877" s="12">
        <v>2144.2024029999998</v>
      </c>
      <c r="V15877" s="12">
        <v>418.7283261</v>
      </c>
      <c r="W15877" s="12">
        <v>4582.0605169999999</v>
      </c>
      <c r="X15877" s="12">
        <v>1105.7971090000001</v>
      </c>
      <c r="Y15877" s="12">
        <v>16576.427110000001</v>
      </c>
      <c r="Z15877" s="12">
        <v>12340.662710000001</v>
      </c>
      <c r="AA15877" s="12">
        <v>9045.6944619999995</v>
      </c>
      <c r="AB15877" s="12">
        <v>1970.197044</v>
      </c>
      <c r="AC15877" s="12">
        <v>1163.0467980000001</v>
      </c>
      <c r="AD15877" s="12">
        <v>100.4995279</v>
      </c>
      <c r="AE15877" s="12">
        <v>1390.1259930000001</v>
      </c>
    </row>
    <row r="15878" spans="1:31" x14ac:dyDescent="0.35">
      <c r="A15878" s="13">
        <v>2035</v>
      </c>
      <c r="B15878" s="13">
        <v>10</v>
      </c>
      <c r="C15878" s="13">
        <v>24</v>
      </c>
      <c r="D15878" s="13">
        <v>13</v>
      </c>
      <c r="E15878" s="13" t="s">
        <v>8531</v>
      </c>
      <c r="F15878" s="12">
        <v>4888.709492</v>
      </c>
      <c r="G15878" s="12">
        <v>14309.025670000001</v>
      </c>
      <c r="H15878" s="12">
        <v>2783.4833159999998</v>
      </c>
      <c r="I15878" s="12">
        <v>715.74520459999997</v>
      </c>
      <c r="J15878" s="12">
        <v>3049.8428279999998</v>
      </c>
      <c r="K15878" s="12">
        <v>4745.3286399999997</v>
      </c>
      <c r="L15878" s="12">
        <v>3452.1988529999999</v>
      </c>
      <c r="M15878" s="12">
        <v>5500.2268709999998</v>
      </c>
      <c r="N15878" s="12">
        <v>2717.350649</v>
      </c>
      <c r="O15878" s="12">
        <v>2772.9963170000001</v>
      </c>
      <c r="P15878" s="12">
        <v>5239.3261810000004</v>
      </c>
      <c r="Q15878" s="12">
        <v>18817.401089999999</v>
      </c>
      <c r="R15878" s="12">
        <v>3664.4257499999999</v>
      </c>
      <c r="S15878" s="12">
        <v>2626.9297499999998</v>
      </c>
      <c r="T15878" s="12">
        <v>4582.4721659999996</v>
      </c>
      <c r="U15878" s="12">
        <v>2154.7598210000001</v>
      </c>
      <c r="V15878" s="12">
        <v>424.4901969</v>
      </c>
      <c r="W15878" s="12">
        <v>4529.0959469999998</v>
      </c>
      <c r="X15878" s="12">
        <v>1123.5859660000001</v>
      </c>
      <c r="Y15878" s="12">
        <v>16714.451359999999</v>
      </c>
      <c r="Z15878" s="12">
        <v>12243.36529</v>
      </c>
      <c r="AA15878" s="12">
        <v>8974.3755459999993</v>
      </c>
      <c r="AB15878" s="12">
        <v>1984.804275</v>
      </c>
      <c r="AC15878" s="12">
        <v>1171.6697389999999</v>
      </c>
      <c r="AD15878" s="12">
        <v>99.907161310000006</v>
      </c>
      <c r="AE15878" s="12">
        <v>1381.9335249999999</v>
      </c>
    </row>
    <row r="15879" spans="1:31" x14ac:dyDescent="0.35">
      <c r="A15879" s="13">
        <v>2035</v>
      </c>
      <c r="B15879" s="13">
        <v>10</v>
      </c>
      <c r="C15879" s="13">
        <v>24</v>
      </c>
      <c r="D15879" s="13">
        <v>14</v>
      </c>
      <c r="E15879" s="13" t="s">
        <v>8531</v>
      </c>
      <c r="F15879" s="12">
        <v>4912.2273729999997</v>
      </c>
      <c r="G15879" s="12">
        <v>14048.92468</v>
      </c>
      <c r="H15879" s="12">
        <v>2820.7519139999999</v>
      </c>
      <c r="I15879" s="12">
        <v>732.16621550000002</v>
      </c>
      <c r="J15879" s="12">
        <v>2692.2502789999999</v>
      </c>
      <c r="K15879" s="12">
        <v>4784.5068099999999</v>
      </c>
      <c r="L15879" s="12">
        <v>3531.0193450000002</v>
      </c>
      <c r="M15879" s="12">
        <v>5437.969634</v>
      </c>
      <c r="N15879" s="12">
        <v>2673.177475</v>
      </c>
      <c r="O15879" s="12">
        <v>2728.1220290000001</v>
      </c>
      <c r="P15879" s="12">
        <v>5192.4133929999998</v>
      </c>
      <c r="Q15879" s="12">
        <v>19208.525379999999</v>
      </c>
      <c r="R15879" s="12">
        <v>3672.6647039999998</v>
      </c>
      <c r="S15879" s="12">
        <v>2661.0868420000002</v>
      </c>
      <c r="T15879" s="12">
        <v>4731.2957969999998</v>
      </c>
      <c r="U15879" s="12">
        <v>2172.433579</v>
      </c>
      <c r="V15879" s="12">
        <v>429.37379559999999</v>
      </c>
      <c r="W15879" s="12">
        <v>4499.5207490000003</v>
      </c>
      <c r="X15879" s="12">
        <v>1115.5260129999999</v>
      </c>
      <c r="Y15879" s="12">
        <v>16762.56827</v>
      </c>
      <c r="Z15879" s="12">
        <v>12165.806259999999</v>
      </c>
      <c r="AA15879" s="12">
        <v>8917.5248449999999</v>
      </c>
      <c r="AB15879" s="12">
        <v>2005.324067</v>
      </c>
      <c r="AC15879" s="12">
        <v>1183.7829839999999</v>
      </c>
      <c r="AD15879" s="12">
        <v>99.859740189999997</v>
      </c>
      <c r="AE15879" s="12">
        <v>1381.2776879999999</v>
      </c>
    </row>
    <row r="15880" spans="1:31" x14ac:dyDescent="0.35">
      <c r="A15880" s="13">
        <v>2035</v>
      </c>
      <c r="B15880" s="13">
        <v>10</v>
      </c>
      <c r="C15880" s="13">
        <v>24</v>
      </c>
      <c r="D15880" s="13">
        <v>15</v>
      </c>
      <c r="E15880" s="13" t="s">
        <v>8531</v>
      </c>
      <c r="F15880" s="12">
        <v>4715.7485429999997</v>
      </c>
      <c r="G15880" s="12">
        <v>13874.865669999999</v>
      </c>
      <c r="H15880" s="12">
        <v>2745.5948990000002</v>
      </c>
      <c r="I15880" s="12">
        <v>699.05055960000004</v>
      </c>
      <c r="J15880" s="12">
        <v>2665.8623109999999</v>
      </c>
      <c r="K15880" s="12">
        <v>4790.1615689999999</v>
      </c>
      <c r="L15880" s="12">
        <v>3638.0319789999999</v>
      </c>
      <c r="M15880" s="12">
        <v>5328.8911630000002</v>
      </c>
      <c r="N15880" s="12">
        <v>2640.8247919999999</v>
      </c>
      <c r="O15880" s="12">
        <v>2712.1792869999999</v>
      </c>
      <c r="P15880" s="12">
        <v>5172.5847180000001</v>
      </c>
      <c r="Q15880" s="12">
        <v>19225.968250000002</v>
      </c>
      <c r="R15880" s="12">
        <v>3662.8571200000001</v>
      </c>
      <c r="S15880" s="12">
        <v>2675.6644590000001</v>
      </c>
      <c r="T15880" s="12">
        <v>4582.4721659999996</v>
      </c>
      <c r="U15880" s="12">
        <v>2270.4371310000001</v>
      </c>
      <c r="V15880" s="12">
        <v>436.11946</v>
      </c>
      <c r="W15880" s="12">
        <v>4494.0164320000003</v>
      </c>
      <c r="X15880" s="12">
        <v>1080.1339929999999</v>
      </c>
      <c r="Y15880" s="12">
        <v>16886.665590000001</v>
      </c>
      <c r="Z15880" s="12">
        <v>12155.93707</v>
      </c>
      <c r="AA15880" s="12">
        <v>8910.2907369999994</v>
      </c>
      <c r="AB15880" s="12">
        <v>1992.8032889999999</v>
      </c>
      <c r="AC15880" s="12">
        <v>1176.391717</v>
      </c>
      <c r="AD15880" s="12">
        <v>100.44031769999999</v>
      </c>
      <c r="AE15880" s="12">
        <v>1389.307112</v>
      </c>
    </row>
    <row r="15881" spans="1:31" x14ac:dyDescent="0.35">
      <c r="A15881" s="13">
        <v>2035</v>
      </c>
      <c r="B15881" s="13">
        <v>10</v>
      </c>
      <c r="C15881" s="13">
        <v>24</v>
      </c>
      <c r="D15881" s="13">
        <v>16</v>
      </c>
      <c r="E15881" s="13" t="s">
        <v>8531</v>
      </c>
      <c r="F15881" s="12">
        <v>4675.0807050000003</v>
      </c>
      <c r="G15881" s="12">
        <v>14115.41001</v>
      </c>
      <c r="H15881" s="12">
        <v>2825.875841</v>
      </c>
      <c r="I15881" s="12">
        <v>734.42413139999996</v>
      </c>
      <c r="J15881" s="12">
        <v>2669.3946660000001</v>
      </c>
      <c r="K15881" s="12">
        <v>4766.7349700000004</v>
      </c>
      <c r="L15881" s="12">
        <v>3612.716719</v>
      </c>
      <c r="M15881" s="12">
        <v>5302.1360789999999</v>
      </c>
      <c r="N15881" s="12">
        <v>2672.8668189999999</v>
      </c>
      <c r="O15881" s="12">
        <v>2742.5871569999999</v>
      </c>
      <c r="P15881" s="12">
        <v>5148.8863170000004</v>
      </c>
      <c r="Q15881" s="12">
        <v>18675.393950000001</v>
      </c>
      <c r="R15881" s="12">
        <v>3542.4209970000002</v>
      </c>
      <c r="S15881" s="12">
        <v>2665.4383549999998</v>
      </c>
      <c r="T15881" s="12">
        <v>4677.4932600000002</v>
      </c>
      <c r="U15881" s="12">
        <v>2134.1043930000001</v>
      </c>
      <c r="V15881" s="12">
        <v>424.17402279999999</v>
      </c>
      <c r="W15881" s="12">
        <v>4524.9705489999997</v>
      </c>
      <c r="X15881" s="12">
        <v>1016.29803</v>
      </c>
      <c r="Y15881" s="12">
        <v>16836.1319</v>
      </c>
      <c r="Z15881" s="12">
        <v>12357.58675</v>
      </c>
      <c r="AA15881" s="12">
        <v>9058.0997709999992</v>
      </c>
      <c r="AB15881" s="12">
        <v>1996.9767099999999</v>
      </c>
      <c r="AC15881" s="12">
        <v>1178.8553710000001</v>
      </c>
      <c r="AD15881" s="12">
        <v>99.445070329999993</v>
      </c>
      <c r="AE15881" s="12">
        <v>1375.542778</v>
      </c>
    </row>
    <row r="15882" spans="1:31" x14ac:dyDescent="0.35">
      <c r="A15882" s="13">
        <v>2035</v>
      </c>
      <c r="B15882" s="13">
        <v>10</v>
      </c>
      <c r="C15882" s="13">
        <v>24</v>
      </c>
      <c r="D15882" s="13">
        <v>17</v>
      </c>
      <c r="E15882" s="13" t="s">
        <v>8531</v>
      </c>
      <c r="F15882" s="12">
        <v>4734.8569960000004</v>
      </c>
      <c r="G15882" s="12">
        <v>14725.567719999999</v>
      </c>
      <c r="H15882" s="12">
        <v>2773.2354610000002</v>
      </c>
      <c r="I15882" s="12">
        <v>711.22947520000002</v>
      </c>
      <c r="J15882" s="12">
        <v>2716.3531410000001</v>
      </c>
      <c r="K15882" s="12">
        <v>4559.1303639999996</v>
      </c>
      <c r="L15882" s="12">
        <v>4224.2990950000003</v>
      </c>
      <c r="M15882" s="12">
        <v>5363.3642499999996</v>
      </c>
      <c r="N15882" s="12">
        <v>2651.0908890000001</v>
      </c>
      <c r="O15882" s="12">
        <v>2837.3544579999998</v>
      </c>
      <c r="P15882" s="12">
        <v>5121.8029969999998</v>
      </c>
      <c r="Q15882" s="12">
        <v>17335.09881</v>
      </c>
      <c r="R15882" s="12">
        <v>3359.2165749999999</v>
      </c>
      <c r="S15882" s="12">
        <v>2541.6440109999999</v>
      </c>
      <c r="T15882" s="12">
        <v>4628.8978880000004</v>
      </c>
      <c r="U15882" s="12">
        <v>2198.3689960000002</v>
      </c>
      <c r="V15882" s="12">
        <v>422.97947909999999</v>
      </c>
      <c r="W15882" s="12">
        <v>4689.3617599999998</v>
      </c>
      <c r="X15882" s="12">
        <v>1033.624364</v>
      </c>
      <c r="Y15882" s="12">
        <v>16415.399839999998</v>
      </c>
      <c r="Z15882" s="12">
        <v>12707.305990000001</v>
      </c>
      <c r="AA15882" s="12">
        <v>9314.4436509999996</v>
      </c>
      <c r="AB15882" s="12">
        <v>1997.1508819999999</v>
      </c>
      <c r="AC15882" s="12">
        <v>1178.9581880000001</v>
      </c>
      <c r="AD15882" s="12">
        <v>102.72692960000001</v>
      </c>
      <c r="AE15882" s="12">
        <v>1420.931098</v>
      </c>
    </row>
    <row r="15883" spans="1:31" x14ac:dyDescent="0.35">
      <c r="A15883" s="13">
        <v>2035</v>
      </c>
      <c r="B15883" s="13">
        <v>10</v>
      </c>
      <c r="C15883" s="13">
        <v>24</v>
      </c>
      <c r="D15883" s="13">
        <v>18</v>
      </c>
      <c r="E15883" s="13" t="s">
        <v>8531</v>
      </c>
      <c r="F15883" s="12">
        <v>4856.8614449999995</v>
      </c>
      <c r="G15883" s="12">
        <v>15527.37815</v>
      </c>
      <c r="H15883" s="12">
        <v>2835.0377109999999</v>
      </c>
      <c r="I15883" s="12">
        <v>738.46082209999997</v>
      </c>
      <c r="J15883" s="12">
        <v>2965.6914449999999</v>
      </c>
      <c r="K15883" s="12">
        <v>4485.620312</v>
      </c>
      <c r="L15883" s="12">
        <v>4499.3101409999999</v>
      </c>
      <c r="M15883" s="12">
        <v>5350.5015700000004</v>
      </c>
      <c r="N15883" s="12">
        <v>2655.756288</v>
      </c>
      <c r="O15883" s="12">
        <v>3010.6507959999999</v>
      </c>
      <c r="P15883" s="12">
        <v>5278.5003109999998</v>
      </c>
      <c r="Q15883" s="12">
        <v>17696.334060000001</v>
      </c>
      <c r="R15883" s="12">
        <v>3463.176003</v>
      </c>
      <c r="S15883" s="12">
        <v>2562.9652120000001</v>
      </c>
      <c r="T15883" s="12">
        <v>4785.0973690000001</v>
      </c>
      <c r="U15883" s="12">
        <v>2185.5158200000001</v>
      </c>
      <c r="V15883" s="12">
        <v>428.9521977</v>
      </c>
      <c r="W15883" s="12">
        <v>4727.8806210000002</v>
      </c>
      <c r="X15883" s="12">
        <v>1069.0163849999999</v>
      </c>
      <c r="Y15883" s="12">
        <v>16662.348699999999</v>
      </c>
      <c r="Z15883" s="12">
        <v>13065.48091</v>
      </c>
      <c r="AA15883" s="12">
        <v>9576.9855389999993</v>
      </c>
      <c r="AB15883" s="12">
        <v>2041.1462309999999</v>
      </c>
      <c r="AC15883" s="12">
        <v>1204.929525</v>
      </c>
      <c r="AD15883" s="12">
        <v>105.59411900000001</v>
      </c>
      <c r="AE15883" s="12">
        <v>1460.5845079999999</v>
      </c>
    </row>
    <row r="15884" spans="1:31" x14ac:dyDescent="0.35">
      <c r="A15884" s="13">
        <v>2035</v>
      </c>
      <c r="B15884" s="13">
        <v>10</v>
      </c>
      <c r="C15884" s="13">
        <v>24</v>
      </c>
      <c r="D15884" s="13">
        <v>19</v>
      </c>
      <c r="E15884" s="13" t="s">
        <v>8531</v>
      </c>
      <c r="F15884" s="12">
        <v>4725.0588939999998</v>
      </c>
      <c r="G15884" s="12">
        <v>15875.484060000001</v>
      </c>
      <c r="H15884" s="12">
        <v>2689.2264869999999</v>
      </c>
      <c r="I15884" s="12">
        <v>674.21379209999998</v>
      </c>
      <c r="J15884" s="12">
        <v>2941.5885830000002</v>
      </c>
      <c r="K15884" s="12">
        <v>4529.6447710000002</v>
      </c>
      <c r="L15884" s="12">
        <v>4523.4742150000002</v>
      </c>
      <c r="M15884" s="12">
        <v>5243.4805759999999</v>
      </c>
      <c r="N15884" s="12">
        <v>2655.1349740000001</v>
      </c>
      <c r="O15884" s="12">
        <v>3062.6098870000001</v>
      </c>
      <c r="P15884" s="12">
        <v>5394.5722489999998</v>
      </c>
      <c r="Q15884" s="12">
        <v>18072.51382</v>
      </c>
      <c r="R15884" s="12">
        <v>3523.982301</v>
      </c>
      <c r="S15884" s="12">
        <v>2584.5041289999999</v>
      </c>
      <c r="T15884" s="12">
        <v>4701.7914289999999</v>
      </c>
      <c r="U15884" s="12">
        <v>2110.6925190000002</v>
      </c>
      <c r="V15884" s="12">
        <v>434.18714440000002</v>
      </c>
      <c r="W15884" s="12">
        <v>4632.2717919999996</v>
      </c>
      <c r="X15884" s="12">
        <v>1052.801925</v>
      </c>
      <c r="Y15884" s="12">
        <v>16984.060440000001</v>
      </c>
      <c r="Z15884" s="12">
        <v>13134.57792</v>
      </c>
      <c r="AA15884" s="12">
        <v>9627.6335849999996</v>
      </c>
      <c r="AB15884" s="12">
        <v>2109.3127939999999</v>
      </c>
      <c r="AC15884" s="12">
        <v>1245.169613</v>
      </c>
      <c r="AD15884" s="12">
        <v>103.67475589999999</v>
      </c>
      <c r="AE15884" s="12">
        <v>1434.039595</v>
      </c>
    </row>
    <row r="15885" spans="1:31" x14ac:dyDescent="0.35">
      <c r="A15885" s="13">
        <v>2035</v>
      </c>
      <c r="B15885" s="13">
        <v>10</v>
      </c>
      <c r="C15885" s="13">
        <v>24</v>
      </c>
      <c r="D15885" s="13">
        <v>20</v>
      </c>
      <c r="E15885" s="13" t="s">
        <v>8531</v>
      </c>
      <c r="F15885" s="12">
        <v>4537.8885419999997</v>
      </c>
      <c r="G15885" s="12">
        <v>15155.813969999999</v>
      </c>
      <c r="H15885" s="12">
        <v>2607.548346</v>
      </c>
      <c r="I15885" s="12">
        <v>638.22451809999995</v>
      </c>
      <c r="J15885" s="12">
        <v>2921.433826</v>
      </c>
      <c r="K15885" s="12">
        <v>4394.7426539999997</v>
      </c>
      <c r="L15885" s="12">
        <v>4372.736011</v>
      </c>
      <c r="M15885" s="12">
        <v>5219.2981600000003</v>
      </c>
      <c r="N15885" s="12">
        <v>2606.2952919999998</v>
      </c>
      <c r="O15885" s="12">
        <v>2985.5571730000001</v>
      </c>
      <c r="P15885" s="12">
        <v>5290.5911210000004</v>
      </c>
      <c r="Q15885" s="12">
        <v>17382.43073</v>
      </c>
      <c r="R15885" s="12">
        <v>3457.6833670000001</v>
      </c>
      <c r="S15885" s="12">
        <v>2552.0868959999998</v>
      </c>
      <c r="T15885" s="12">
        <v>4512.616137</v>
      </c>
      <c r="U15885" s="12">
        <v>1985.376606</v>
      </c>
      <c r="V15885" s="12">
        <v>426.84411039999998</v>
      </c>
      <c r="W15885" s="12">
        <v>4449.9955259999997</v>
      </c>
      <c r="X15885" s="12">
        <v>1018.429502</v>
      </c>
      <c r="Y15885" s="12">
        <v>16428.518650000002</v>
      </c>
      <c r="Z15885" s="12">
        <v>12820.113939999999</v>
      </c>
      <c r="AA15885" s="12">
        <v>9397.1317780000008</v>
      </c>
      <c r="AB15885" s="12">
        <v>2088.271518</v>
      </c>
      <c r="AC15885" s="12">
        <v>1232.7485260000001</v>
      </c>
      <c r="AD15885" s="12">
        <v>98.248415640000005</v>
      </c>
      <c r="AE15885" s="12">
        <v>1358.9929689999999</v>
      </c>
    </row>
    <row r="15886" spans="1:31" x14ac:dyDescent="0.35">
      <c r="A15886" s="13">
        <v>2035</v>
      </c>
      <c r="B15886" s="13">
        <v>10</v>
      </c>
      <c r="C15886" s="13">
        <v>24</v>
      </c>
      <c r="D15886" s="13">
        <v>21</v>
      </c>
      <c r="E15886" s="13" t="s">
        <v>8531</v>
      </c>
      <c r="F15886" s="12">
        <v>4331.6097369999998</v>
      </c>
      <c r="G15886" s="12">
        <v>14133.01584</v>
      </c>
      <c r="H15886" s="12">
        <v>2495.8988100000001</v>
      </c>
      <c r="I15886" s="12">
        <v>589.03002179999999</v>
      </c>
      <c r="J15886" s="12">
        <v>2873.6438509999998</v>
      </c>
      <c r="K15886" s="12">
        <v>4203.2929480000003</v>
      </c>
      <c r="L15886" s="12">
        <v>4162.737725</v>
      </c>
      <c r="M15886" s="12">
        <v>4924.9922349999997</v>
      </c>
      <c r="N15886" s="12">
        <v>2481.2404099999999</v>
      </c>
      <c r="O15886" s="12">
        <v>2731.3689079999999</v>
      </c>
      <c r="P15886" s="12">
        <v>5080.2103870000001</v>
      </c>
      <c r="Q15886" s="12">
        <v>16343.569949999999</v>
      </c>
      <c r="R15886" s="12">
        <v>3235.2498190000001</v>
      </c>
      <c r="S15886" s="12">
        <v>2456.7937029999998</v>
      </c>
      <c r="T15886" s="12">
        <v>4286.1276600000001</v>
      </c>
      <c r="U15886" s="12">
        <v>1860.9782290000001</v>
      </c>
      <c r="V15886" s="12">
        <v>411.17454199999997</v>
      </c>
      <c r="W15886" s="12">
        <v>4118.4620809999997</v>
      </c>
      <c r="X15886" s="12">
        <v>964.6004117</v>
      </c>
      <c r="Y15886" s="12">
        <v>15273.406230000001</v>
      </c>
      <c r="Z15886" s="12">
        <v>12371.690130000001</v>
      </c>
      <c r="AA15886" s="12">
        <v>9068.4375299999992</v>
      </c>
      <c r="AB15886" s="12">
        <v>2003.5849270000001</v>
      </c>
      <c r="AC15886" s="12">
        <v>1182.7563339999999</v>
      </c>
      <c r="AD15886" s="12">
        <v>91.044909410000002</v>
      </c>
      <c r="AE15886" s="12">
        <v>1259.368025</v>
      </c>
    </row>
    <row r="15887" spans="1:31" x14ac:dyDescent="0.35">
      <c r="A15887" s="13">
        <v>2035</v>
      </c>
      <c r="B15887" s="13">
        <v>10</v>
      </c>
      <c r="C15887" s="13">
        <v>24</v>
      </c>
      <c r="D15887" s="13">
        <v>22</v>
      </c>
      <c r="E15887" s="13" t="s">
        <v>8531</v>
      </c>
      <c r="F15887" s="12">
        <v>4035.1764020000001</v>
      </c>
      <c r="G15887" s="12">
        <v>12607.62156</v>
      </c>
      <c r="H15887" s="12">
        <v>2332.0750600000001</v>
      </c>
      <c r="I15887" s="12">
        <v>516.84617149999997</v>
      </c>
      <c r="J15887" s="12">
        <v>2734.014917</v>
      </c>
      <c r="K15887" s="12">
        <v>3903.1946499999999</v>
      </c>
      <c r="L15887" s="12">
        <v>3787.6189960000002</v>
      </c>
      <c r="M15887" s="12">
        <v>4692.9428900000003</v>
      </c>
      <c r="N15887" s="12">
        <v>2271.882157</v>
      </c>
      <c r="O15887" s="12">
        <v>2421.0881039999999</v>
      </c>
      <c r="P15887" s="12">
        <v>4790.0301460000001</v>
      </c>
      <c r="Q15887" s="12">
        <v>14883.69586</v>
      </c>
      <c r="R15887" s="12">
        <v>2871.5872920000002</v>
      </c>
      <c r="S15887" s="12">
        <v>2310.1550809999999</v>
      </c>
      <c r="T15887" s="12">
        <v>3942.923503</v>
      </c>
      <c r="U15887" s="12">
        <v>1692.054421</v>
      </c>
      <c r="V15887" s="12">
        <v>387.17824380000002</v>
      </c>
      <c r="W15887" s="12">
        <v>3772.4806560000002</v>
      </c>
      <c r="X15887" s="12">
        <v>886.03324759999998</v>
      </c>
      <c r="Y15887" s="12">
        <v>13604.25605</v>
      </c>
      <c r="Z15887" s="12">
        <v>11632.768550000001</v>
      </c>
      <c r="AA15887" s="12">
        <v>8526.8086939999994</v>
      </c>
      <c r="AB15887" s="12">
        <v>1866.034146</v>
      </c>
      <c r="AC15887" s="12">
        <v>1101.5573509999999</v>
      </c>
      <c r="AD15887" s="12">
        <v>83.177971150000005</v>
      </c>
      <c r="AE15887" s="12">
        <v>1150.5677740000001</v>
      </c>
    </row>
    <row r="15888" spans="1:31" x14ac:dyDescent="0.35">
      <c r="A15888" s="13">
        <v>2035</v>
      </c>
      <c r="B15888" s="13">
        <v>10</v>
      </c>
      <c r="C15888" s="13">
        <v>24</v>
      </c>
      <c r="D15888" s="13">
        <v>23</v>
      </c>
      <c r="E15888" s="13" t="s">
        <v>8531</v>
      </c>
      <c r="F15888" s="12">
        <v>3790.6797529999999</v>
      </c>
      <c r="G15888" s="12">
        <v>11211.29631</v>
      </c>
      <c r="H15888" s="12">
        <v>2154.4316800000001</v>
      </c>
      <c r="I15888" s="12">
        <v>438.57291470000001</v>
      </c>
      <c r="J15888" s="12">
        <v>2607.2681550000002</v>
      </c>
      <c r="K15888" s="12">
        <v>3584.112713</v>
      </c>
      <c r="L15888" s="12">
        <v>3325.0491280000001</v>
      </c>
      <c r="M15888" s="12">
        <v>4545.7902560000002</v>
      </c>
      <c r="N15888" s="12">
        <v>2068.745915</v>
      </c>
      <c r="O15888" s="12">
        <v>2130.5879669999999</v>
      </c>
      <c r="P15888" s="12">
        <v>4462.6102419999997</v>
      </c>
      <c r="Q15888" s="12">
        <v>12952.966770000001</v>
      </c>
      <c r="R15888" s="12">
        <v>2515.378189</v>
      </c>
      <c r="S15888" s="12">
        <v>2155.901077</v>
      </c>
      <c r="T15888" s="12">
        <v>3601.020172</v>
      </c>
      <c r="U15888" s="12">
        <v>1560.3119200000001</v>
      </c>
      <c r="V15888" s="12">
        <v>365.04391340000001</v>
      </c>
      <c r="W15888" s="12">
        <v>3416.8717879999999</v>
      </c>
      <c r="X15888" s="12">
        <v>805.52178370000001</v>
      </c>
      <c r="Y15888" s="12">
        <v>11987.73035</v>
      </c>
      <c r="Z15888" s="12">
        <v>10920.646549999999</v>
      </c>
      <c r="AA15888" s="12">
        <v>8004.8239219999996</v>
      </c>
      <c r="AB15888" s="12">
        <v>1718.5715540000001</v>
      </c>
      <c r="AC15888" s="12">
        <v>1014.5072280000001</v>
      </c>
      <c r="AD15888" s="12">
        <v>78.438839740000006</v>
      </c>
      <c r="AE15888" s="12">
        <v>1085.0252889999999</v>
      </c>
    </row>
    <row r="15889" spans="1:31" x14ac:dyDescent="0.35">
      <c r="A15889" s="13">
        <v>2035</v>
      </c>
      <c r="B15889" s="13">
        <v>10</v>
      </c>
      <c r="C15889" s="13">
        <v>24</v>
      </c>
      <c r="D15889" s="13">
        <v>24</v>
      </c>
      <c r="E15889" s="13" t="s">
        <v>8531</v>
      </c>
      <c r="F15889" s="12">
        <v>3545.2029189999998</v>
      </c>
      <c r="G15889" s="12">
        <v>10251.08188</v>
      </c>
      <c r="H15889" s="12">
        <v>2067.007188</v>
      </c>
      <c r="I15889" s="12">
        <v>400.05198849999999</v>
      </c>
      <c r="J15889" s="12">
        <v>2481.1442579999998</v>
      </c>
      <c r="K15889" s="12">
        <v>3351.0612390000001</v>
      </c>
      <c r="L15889" s="12">
        <v>2904.479135</v>
      </c>
      <c r="M15889" s="12">
        <v>4285.95676</v>
      </c>
      <c r="N15889" s="12">
        <v>1866.5427529999999</v>
      </c>
      <c r="O15889" s="12">
        <v>1946.07338</v>
      </c>
      <c r="P15889" s="12">
        <v>4231.4336000000003</v>
      </c>
      <c r="Q15889" s="12">
        <v>11263.893959999999</v>
      </c>
      <c r="R15889" s="12">
        <v>2127.3921719999998</v>
      </c>
      <c r="S15889" s="12">
        <v>2006.434017</v>
      </c>
      <c r="T15889" s="12">
        <v>3385.3789889999998</v>
      </c>
      <c r="U15889" s="12">
        <v>1474.9312010000001</v>
      </c>
      <c r="V15889" s="12">
        <v>348.53105149999999</v>
      </c>
      <c r="W15889" s="12">
        <v>3531.051723</v>
      </c>
      <c r="X15889" s="12">
        <v>764.84881399999995</v>
      </c>
      <c r="Y15889" s="12">
        <v>10933.75275</v>
      </c>
      <c r="Z15889" s="12">
        <v>10415.80925</v>
      </c>
      <c r="AA15889" s="12">
        <v>7634.7786409999999</v>
      </c>
      <c r="AB15889" s="12">
        <v>1611.9738589999999</v>
      </c>
      <c r="AC15889" s="12">
        <v>951.58047290000002</v>
      </c>
      <c r="AD15889" s="12">
        <v>76.460200229999998</v>
      </c>
      <c r="AE15889" s="12">
        <v>1057.66058</v>
      </c>
    </row>
    <row r="15890" spans="1:31" x14ac:dyDescent="0.35">
      <c r="A15890" s="13">
        <v>2035</v>
      </c>
      <c r="B15890" s="13">
        <v>10</v>
      </c>
      <c r="C15890" s="13">
        <v>25</v>
      </c>
      <c r="D15890" s="13">
        <v>1</v>
      </c>
      <c r="E15890" s="13" t="s">
        <v>8531</v>
      </c>
      <c r="F15890" s="12">
        <v>3371.7523460000002</v>
      </c>
      <c r="G15890" s="12">
        <v>9681.9882830000006</v>
      </c>
      <c r="H15890" s="12">
        <v>1985.4827</v>
      </c>
      <c r="I15890" s="12">
        <v>364.13114860000002</v>
      </c>
      <c r="J15890" s="12">
        <v>2384.941444</v>
      </c>
      <c r="K15890" s="12">
        <v>3179.8078780000001</v>
      </c>
      <c r="L15890" s="12">
        <v>2660.536028</v>
      </c>
      <c r="M15890" s="12">
        <v>4387.8317610000004</v>
      </c>
      <c r="N15890" s="12">
        <v>1726.2446090000001</v>
      </c>
      <c r="O15890" s="12">
        <v>1874.333623</v>
      </c>
      <c r="P15890" s="12">
        <v>4128.4197059999997</v>
      </c>
      <c r="Q15890" s="12">
        <v>10267.3912</v>
      </c>
      <c r="R15890" s="12">
        <v>1906.5272540000001</v>
      </c>
      <c r="S15890" s="12">
        <v>1890.0364050000001</v>
      </c>
      <c r="T15890" s="12">
        <v>3190.129637</v>
      </c>
      <c r="U15890" s="12">
        <v>1408.1417750000001</v>
      </c>
      <c r="V15890" s="12">
        <v>339.95849529999998</v>
      </c>
      <c r="W15890" s="12">
        <v>3472.5873799999999</v>
      </c>
      <c r="X15890" s="12">
        <v>739.83356939999999</v>
      </c>
      <c r="Y15890" s="12">
        <v>10350.02082</v>
      </c>
      <c r="Z15890" s="12">
        <v>9833.419253</v>
      </c>
      <c r="AA15890" s="12">
        <v>7207.8873050000002</v>
      </c>
      <c r="AB15890" s="12">
        <v>1560.1531520000001</v>
      </c>
      <c r="AC15890" s="12">
        <v>920.98967100000004</v>
      </c>
      <c r="AD15890" s="12">
        <v>76.519476620000006</v>
      </c>
      <c r="AE15890" s="12">
        <v>1058.480376</v>
      </c>
    </row>
    <row r="15891" spans="1:31" x14ac:dyDescent="0.35">
      <c r="A15891" s="13">
        <v>2035</v>
      </c>
      <c r="B15891" s="13">
        <v>10</v>
      </c>
      <c r="C15891" s="13">
        <v>25</v>
      </c>
      <c r="D15891" s="13">
        <v>2</v>
      </c>
      <c r="E15891" s="13" t="s">
        <v>8531</v>
      </c>
      <c r="F15891" s="12">
        <v>3328.6345150000002</v>
      </c>
      <c r="G15891" s="12">
        <v>9627.2320930000005</v>
      </c>
      <c r="H15891" s="12">
        <v>1932.3761529999999</v>
      </c>
      <c r="I15891" s="12">
        <v>340.73129239999997</v>
      </c>
      <c r="J15891" s="12">
        <v>2330.5025089999999</v>
      </c>
      <c r="K15891" s="12">
        <v>3046.5199819999998</v>
      </c>
      <c r="L15891" s="12">
        <v>2415.4428189999999</v>
      </c>
      <c r="M15891" s="12">
        <v>4436.1972530000003</v>
      </c>
      <c r="N15891" s="12">
        <v>1731.2217740000001</v>
      </c>
      <c r="O15891" s="12">
        <v>1791.671139</v>
      </c>
      <c r="P15891" s="12">
        <v>4102.3036190000003</v>
      </c>
      <c r="Q15891" s="12">
        <v>9420.3587169999992</v>
      </c>
      <c r="R15891" s="12">
        <v>1807.6683049999999</v>
      </c>
      <c r="S15891" s="12">
        <v>1844.130134</v>
      </c>
      <c r="T15891" s="12">
        <v>3080.7898070000001</v>
      </c>
      <c r="U15891" s="12">
        <v>1379.4524710000001</v>
      </c>
      <c r="V15891" s="12">
        <v>334.82897259999999</v>
      </c>
      <c r="W15891" s="12">
        <v>3456.0789719999998</v>
      </c>
      <c r="X15891" s="12">
        <v>718.15360720000001</v>
      </c>
      <c r="Y15891" s="12">
        <v>10072.27247</v>
      </c>
      <c r="Z15891" s="12">
        <v>9637.4109169999992</v>
      </c>
      <c r="AA15891" s="12">
        <v>7064.2133739999999</v>
      </c>
      <c r="AB15891" s="12">
        <v>1524.3309879999999</v>
      </c>
      <c r="AC15891" s="12">
        <v>899.84312980000004</v>
      </c>
      <c r="AD15891" s="12">
        <v>77.514657790000001</v>
      </c>
      <c r="AE15891" s="12">
        <v>1072.243794</v>
      </c>
    </row>
    <row r="15892" spans="1:31" x14ac:dyDescent="0.35">
      <c r="A15892" s="13">
        <v>2035</v>
      </c>
      <c r="B15892" s="13">
        <v>10</v>
      </c>
      <c r="C15892" s="13">
        <v>25</v>
      </c>
      <c r="D15892" s="13">
        <v>3</v>
      </c>
      <c r="E15892" s="13" t="s">
        <v>8531</v>
      </c>
      <c r="F15892" s="12">
        <v>3271.3082169999998</v>
      </c>
      <c r="G15892" s="12">
        <v>9721.1015779999998</v>
      </c>
      <c r="H15892" s="12">
        <v>1916.0720369999999</v>
      </c>
      <c r="I15892" s="12">
        <v>333.5470426</v>
      </c>
      <c r="J15892" s="12">
        <v>2323.645673</v>
      </c>
      <c r="K15892" s="12">
        <v>2982.300084</v>
      </c>
      <c r="L15892" s="12">
        <v>2262.9800070000001</v>
      </c>
      <c r="M15892" s="12">
        <v>4547.3331989999997</v>
      </c>
      <c r="N15892" s="12">
        <v>1729.6662710000001</v>
      </c>
      <c r="O15892" s="12">
        <v>1766.2819939999999</v>
      </c>
      <c r="P15892" s="12">
        <v>4084.4086160000002</v>
      </c>
      <c r="Q15892" s="12">
        <v>9029.2310120000002</v>
      </c>
      <c r="R15892" s="12">
        <v>1775.107074</v>
      </c>
      <c r="S15892" s="12">
        <v>1826.7250140000001</v>
      </c>
      <c r="T15892" s="12">
        <v>3057.360463</v>
      </c>
      <c r="U15892" s="12">
        <v>1370.960468</v>
      </c>
      <c r="V15892" s="12">
        <v>331.56151549999998</v>
      </c>
      <c r="W15892" s="12">
        <v>3546.8718079999999</v>
      </c>
      <c r="X15892" s="12">
        <v>723.43467029999999</v>
      </c>
      <c r="Y15892" s="12">
        <v>9998.2963120000004</v>
      </c>
      <c r="Z15892" s="12">
        <v>9576.7759279999991</v>
      </c>
      <c r="AA15892" s="12">
        <v>7019.7679829999997</v>
      </c>
      <c r="AB15892" s="12">
        <v>1519.4619110000001</v>
      </c>
      <c r="AC15892" s="12">
        <v>896.96881599999995</v>
      </c>
      <c r="AD15892" s="12">
        <v>79.434020910000001</v>
      </c>
      <c r="AE15892" s="12">
        <v>1098.7887069999999</v>
      </c>
    </row>
    <row r="15893" spans="1:31" x14ac:dyDescent="0.35">
      <c r="A15893" s="13">
        <v>2035</v>
      </c>
      <c r="B15893" s="13">
        <v>10</v>
      </c>
      <c r="C15893" s="13">
        <v>25</v>
      </c>
      <c r="D15893" s="13">
        <v>4</v>
      </c>
      <c r="E15893" s="13" t="s">
        <v>8531</v>
      </c>
      <c r="F15893" s="12">
        <v>3339.9042989999998</v>
      </c>
      <c r="G15893" s="12">
        <v>10601.1386</v>
      </c>
      <c r="H15893" s="12">
        <v>1915.7608250000001</v>
      </c>
      <c r="I15893" s="12">
        <v>333.4102767</v>
      </c>
      <c r="J15893" s="12">
        <v>2359.5920919999999</v>
      </c>
      <c r="K15893" s="12">
        <v>2975.0301979999999</v>
      </c>
      <c r="L15893" s="12">
        <v>2212.9250790000001</v>
      </c>
      <c r="M15893" s="12">
        <v>4827.2328440000001</v>
      </c>
      <c r="N15893" s="12">
        <v>1816.4582250000001</v>
      </c>
      <c r="O15893" s="12">
        <v>1842.1539069999999</v>
      </c>
      <c r="P15893" s="12">
        <v>4140.993735</v>
      </c>
      <c r="Q15893" s="12">
        <v>9064.1099209999993</v>
      </c>
      <c r="R15893" s="12">
        <v>1827.675632</v>
      </c>
      <c r="S15893" s="12">
        <v>1850.2224389999999</v>
      </c>
      <c r="T15893" s="12">
        <v>3100.7486730000001</v>
      </c>
      <c r="U15893" s="12">
        <v>1407.6823670000001</v>
      </c>
      <c r="V15893" s="12">
        <v>334.54787470000002</v>
      </c>
      <c r="W15893" s="12">
        <v>3791.0517629999999</v>
      </c>
      <c r="X15893" s="12">
        <v>741.31591709999998</v>
      </c>
      <c r="Y15893" s="12">
        <v>10138.529850000001</v>
      </c>
      <c r="Z15893" s="12">
        <v>9761.5015679999997</v>
      </c>
      <c r="AA15893" s="12">
        <v>7155.1717079999999</v>
      </c>
      <c r="AB15893" s="12">
        <v>1544.3287800000001</v>
      </c>
      <c r="AC15893" s="12">
        <v>911.6482274</v>
      </c>
      <c r="AD15893" s="12">
        <v>83.568930449999996</v>
      </c>
      <c r="AE15893" s="12">
        <v>1155.974766</v>
      </c>
    </row>
    <row r="15894" spans="1:31" x14ac:dyDescent="0.35">
      <c r="A15894" s="13">
        <v>2035</v>
      </c>
      <c r="B15894" s="13">
        <v>10</v>
      </c>
      <c r="C15894" s="13">
        <v>25</v>
      </c>
      <c r="D15894" s="13">
        <v>5</v>
      </c>
      <c r="E15894" s="13" t="s">
        <v>8531</v>
      </c>
      <c r="F15894" s="12">
        <v>3540.3029320000001</v>
      </c>
      <c r="G15894" s="12">
        <v>12167.59699</v>
      </c>
      <c r="H15894" s="12">
        <v>1957.3772739999999</v>
      </c>
      <c r="I15894" s="12">
        <v>351.74703299999999</v>
      </c>
      <c r="J15894" s="12">
        <v>2480.728509</v>
      </c>
      <c r="K15894" s="12">
        <v>3141.4372709999998</v>
      </c>
      <c r="L15894" s="12">
        <v>2274.4864499999999</v>
      </c>
      <c r="M15894" s="12">
        <v>5112.7923570000003</v>
      </c>
      <c r="N15894" s="12">
        <v>2069.9896520000002</v>
      </c>
      <c r="O15894" s="12">
        <v>2070.9530279999999</v>
      </c>
      <c r="P15894" s="12">
        <v>4347.9895509999997</v>
      </c>
      <c r="Q15894" s="12">
        <v>10092.996649999999</v>
      </c>
      <c r="R15894" s="12">
        <v>2032.84817</v>
      </c>
      <c r="S15894" s="12">
        <v>1939.8587580000001</v>
      </c>
      <c r="T15894" s="12">
        <v>3289.4900339999999</v>
      </c>
      <c r="U15894" s="12">
        <v>1511.6543799999999</v>
      </c>
      <c r="V15894" s="12">
        <v>348.8823994</v>
      </c>
      <c r="W15894" s="12">
        <v>4234.7047160000002</v>
      </c>
      <c r="X15894" s="12">
        <v>786.71401270000001</v>
      </c>
      <c r="Y15894" s="12">
        <v>10663.53037</v>
      </c>
      <c r="Z15894" s="12">
        <v>10157.752420000001</v>
      </c>
      <c r="AA15894" s="12">
        <v>7445.6232200000004</v>
      </c>
      <c r="AB15894" s="12">
        <v>1615.973624</v>
      </c>
      <c r="AC15894" s="12">
        <v>953.94161410000004</v>
      </c>
      <c r="AD15894" s="12">
        <v>93.378942390000006</v>
      </c>
      <c r="AE15894" s="12">
        <v>1291.647847</v>
      </c>
    </row>
    <row r="15895" spans="1:31" x14ac:dyDescent="0.35">
      <c r="A15895" s="13">
        <v>2035</v>
      </c>
      <c r="B15895" s="13">
        <v>10</v>
      </c>
      <c r="C15895" s="13">
        <v>25</v>
      </c>
      <c r="D15895" s="13">
        <v>6</v>
      </c>
      <c r="E15895" s="13" t="s">
        <v>8531</v>
      </c>
      <c r="F15895" s="12">
        <v>3820.0778059999998</v>
      </c>
      <c r="G15895" s="12">
        <v>14582.806619999999</v>
      </c>
      <c r="H15895" s="12">
        <v>2041.3849459999999</v>
      </c>
      <c r="I15895" s="12">
        <v>388.7626138</v>
      </c>
      <c r="J15895" s="12">
        <v>2655.4731200000001</v>
      </c>
      <c r="K15895" s="12">
        <v>3464.962168</v>
      </c>
      <c r="L15895" s="12">
        <v>2468.9491370000001</v>
      </c>
      <c r="M15895" s="12">
        <v>5204.8918800000001</v>
      </c>
      <c r="N15895" s="12">
        <v>2495.2388259999998</v>
      </c>
      <c r="O15895" s="12">
        <v>2509.3603579999999</v>
      </c>
      <c r="P15895" s="12">
        <v>4711.6818869999997</v>
      </c>
      <c r="Q15895" s="12">
        <v>11901.659830000001</v>
      </c>
      <c r="R15895" s="12">
        <v>2387.879586</v>
      </c>
      <c r="S15895" s="12">
        <v>2112.3878110000001</v>
      </c>
      <c r="T15895" s="12">
        <v>3523.354362</v>
      </c>
      <c r="U15895" s="12">
        <v>1648.9046539999999</v>
      </c>
      <c r="V15895" s="12">
        <v>374.21383909999997</v>
      </c>
      <c r="W15895" s="12">
        <v>4435.5520889999998</v>
      </c>
      <c r="X15895" s="12">
        <v>858.6100424</v>
      </c>
      <c r="Y15895" s="12">
        <v>12414.48596</v>
      </c>
      <c r="Z15895" s="12">
        <v>11067.302600000001</v>
      </c>
      <c r="AA15895" s="12">
        <v>8112.3226679999998</v>
      </c>
      <c r="AB15895" s="12">
        <v>1764.4797000000001</v>
      </c>
      <c r="AC15895" s="12">
        <v>1041.6077270000001</v>
      </c>
      <c r="AD15895" s="12">
        <v>103.23637549999999</v>
      </c>
      <c r="AE15895" s="12">
        <v>1427.976766</v>
      </c>
    </row>
    <row r="15896" spans="1:31" x14ac:dyDescent="0.35">
      <c r="A15896" s="13">
        <v>2035</v>
      </c>
      <c r="B15896" s="13">
        <v>10</v>
      </c>
      <c r="C15896" s="13">
        <v>25</v>
      </c>
      <c r="D15896" s="13">
        <v>7</v>
      </c>
      <c r="E15896" s="13" t="s">
        <v>8531</v>
      </c>
      <c r="F15896" s="12">
        <v>4023.906618</v>
      </c>
      <c r="G15896" s="12">
        <v>16018.24516</v>
      </c>
      <c r="H15896" s="12">
        <v>2109.5546680000002</v>
      </c>
      <c r="I15896" s="12">
        <v>418.79934930000002</v>
      </c>
      <c r="J15896" s="12">
        <v>2775.7787969999999</v>
      </c>
      <c r="K15896" s="12">
        <v>3696.396702</v>
      </c>
      <c r="L15896" s="12">
        <v>2593.7975729999998</v>
      </c>
      <c r="M15896" s="12">
        <v>5281.5553970000001</v>
      </c>
      <c r="N15896" s="12">
        <v>2769.9237589999998</v>
      </c>
      <c r="O15896" s="12">
        <v>2817.2795599999999</v>
      </c>
      <c r="P15896" s="12">
        <v>5006.6982930000004</v>
      </c>
      <c r="Q15896" s="12">
        <v>13187.15079</v>
      </c>
      <c r="R15896" s="12">
        <v>2688.382869</v>
      </c>
      <c r="S15896" s="12">
        <v>2282.7415740000001</v>
      </c>
      <c r="T15896" s="12">
        <v>3566.7435350000001</v>
      </c>
      <c r="U15896" s="12">
        <v>1715.69408</v>
      </c>
      <c r="V15896" s="12">
        <v>385.9485262</v>
      </c>
      <c r="W15896" s="12">
        <v>4563.4894100000001</v>
      </c>
      <c r="X15896" s="12">
        <v>931.98807799999997</v>
      </c>
      <c r="Y15896" s="12">
        <v>13801.380359999999</v>
      </c>
      <c r="Z15896" s="12">
        <v>12178.49612</v>
      </c>
      <c r="AA15896" s="12">
        <v>8926.8265040000006</v>
      </c>
      <c r="AB15896" s="12">
        <v>1843.253729</v>
      </c>
      <c r="AC15896" s="12">
        <v>1088.1096150000001</v>
      </c>
      <c r="AD15896" s="12">
        <v>105.32158</v>
      </c>
      <c r="AE15896" s="12">
        <v>1456.8152769999999</v>
      </c>
    </row>
    <row r="15897" spans="1:31" x14ac:dyDescent="0.35">
      <c r="A15897" s="13">
        <v>2035</v>
      </c>
      <c r="B15897" s="13">
        <v>10</v>
      </c>
      <c r="C15897" s="13">
        <v>25</v>
      </c>
      <c r="D15897" s="13">
        <v>8</v>
      </c>
      <c r="E15897" s="13" t="s">
        <v>8531</v>
      </c>
      <c r="F15897" s="12">
        <v>4216.9562059999998</v>
      </c>
      <c r="G15897" s="12">
        <v>16084.742609999999</v>
      </c>
      <c r="H15897" s="12">
        <v>2201.7931779999999</v>
      </c>
      <c r="I15897" s="12">
        <v>459.44122090000002</v>
      </c>
      <c r="J15897" s="12">
        <v>2830.009857</v>
      </c>
      <c r="K15897" s="12">
        <v>3948.0275799999999</v>
      </c>
      <c r="L15897" s="12">
        <v>2769.2743569999998</v>
      </c>
      <c r="M15897" s="12">
        <v>5318.6011509999998</v>
      </c>
      <c r="N15897" s="12">
        <v>2791.699689</v>
      </c>
      <c r="O15897" s="12">
        <v>2870.714974</v>
      </c>
      <c r="P15897" s="12">
        <v>5108.261735</v>
      </c>
      <c r="Q15897" s="12">
        <v>14612.150540000001</v>
      </c>
      <c r="R15897" s="12">
        <v>3008.1067360000002</v>
      </c>
      <c r="S15897" s="12">
        <v>2336.9154400000002</v>
      </c>
      <c r="T15897" s="12">
        <v>3664.8021410000001</v>
      </c>
      <c r="U15897" s="12">
        <v>1776.7453889999999</v>
      </c>
      <c r="V15897" s="12">
        <v>392.6590167</v>
      </c>
      <c r="W15897" s="12">
        <v>4597.1922770000001</v>
      </c>
      <c r="X15897" s="12">
        <v>995.45265689999997</v>
      </c>
      <c r="Y15897" s="12">
        <v>14707.997369999999</v>
      </c>
      <c r="Z15897" s="12">
        <v>12473.22172</v>
      </c>
      <c r="AA15897" s="12">
        <v>9142.8600960000003</v>
      </c>
      <c r="AB15897" s="12">
        <v>1871.076879</v>
      </c>
      <c r="AC15897" s="12">
        <v>1104.5341780000001</v>
      </c>
      <c r="AD15897" s="12">
        <v>105.64147389999999</v>
      </c>
      <c r="AE15897" s="12">
        <v>1461.239429</v>
      </c>
    </row>
    <row r="15898" spans="1:31" x14ac:dyDescent="0.35">
      <c r="A15898" s="13">
        <v>2035</v>
      </c>
      <c r="B15898" s="13">
        <v>10</v>
      </c>
      <c r="C15898" s="13">
        <v>25</v>
      </c>
      <c r="D15898" s="13">
        <v>9</v>
      </c>
      <c r="E15898" s="13" t="s">
        <v>8531</v>
      </c>
      <c r="F15898" s="12">
        <v>4354.1483689999995</v>
      </c>
      <c r="G15898" s="12">
        <v>15752.2796</v>
      </c>
      <c r="H15898" s="12">
        <v>2318.8765520000002</v>
      </c>
      <c r="I15898" s="12">
        <v>511.03039899999999</v>
      </c>
      <c r="J15898" s="12">
        <v>2925.5898050000001</v>
      </c>
      <c r="K15898" s="12">
        <v>4194.4070279999996</v>
      </c>
      <c r="L15898" s="12">
        <v>3004.5868180000002</v>
      </c>
      <c r="M15898" s="12">
        <v>5356.6753140000001</v>
      </c>
      <c r="N15898" s="12">
        <v>2816.5855150000002</v>
      </c>
      <c r="O15898" s="12">
        <v>2858.905679</v>
      </c>
      <c r="P15898" s="12">
        <v>5157.1081949999998</v>
      </c>
      <c r="Q15898" s="12">
        <v>15740.689829999999</v>
      </c>
      <c r="R15898" s="12">
        <v>3205.0415349999998</v>
      </c>
      <c r="S15898" s="12">
        <v>2376.7294059999999</v>
      </c>
      <c r="T15898" s="12">
        <v>3813.624808</v>
      </c>
      <c r="U15898" s="12">
        <v>1852.2571620000001</v>
      </c>
      <c r="V15898" s="12">
        <v>400.98574660000003</v>
      </c>
      <c r="W15898" s="12">
        <v>4634.3344909999996</v>
      </c>
      <c r="X15898" s="12">
        <v>1037.052265</v>
      </c>
      <c r="Y15898" s="12">
        <v>15411.04401</v>
      </c>
      <c r="Z15898" s="12">
        <v>12528.21536</v>
      </c>
      <c r="AA15898" s="12">
        <v>9183.1703839999991</v>
      </c>
      <c r="AB15898" s="12">
        <v>1917.3333680000001</v>
      </c>
      <c r="AC15898" s="12">
        <v>1131.8403109999999</v>
      </c>
      <c r="AD15898" s="12">
        <v>105.1794491</v>
      </c>
      <c r="AE15898" s="12">
        <v>1454.8495969999999</v>
      </c>
    </row>
    <row r="15899" spans="1:31" x14ac:dyDescent="0.35">
      <c r="A15899" s="13">
        <v>2035</v>
      </c>
      <c r="B15899" s="13">
        <v>10</v>
      </c>
      <c r="C15899" s="13">
        <v>25</v>
      </c>
      <c r="D15899" s="13">
        <v>10</v>
      </c>
      <c r="E15899" s="13" t="s">
        <v>8531</v>
      </c>
      <c r="F15899" s="12">
        <v>4441.3632799999996</v>
      </c>
      <c r="G15899" s="12">
        <v>15284.88299</v>
      </c>
      <c r="H15899" s="12">
        <v>2412.9784260000001</v>
      </c>
      <c r="I15899" s="12">
        <v>552.49337739999999</v>
      </c>
      <c r="J15899" s="12">
        <v>2983.1453459999998</v>
      </c>
      <c r="K15899" s="12">
        <v>4400.800741</v>
      </c>
      <c r="L15899" s="12">
        <v>3158.7774979999999</v>
      </c>
      <c r="M15899" s="12">
        <v>5369.5386520000002</v>
      </c>
      <c r="N15899" s="12">
        <v>2787.3438379999998</v>
      </c>
      <c r="O15899" s="12">
        <v>2838.5352590000002</v>
      </c>
      <c r="P15899" s="12">
        <v>5203.0537510000004</v>
      </c>
      <c r="Q15899" s="12">
        <v>16669.930850000001</v>
      </c>
      <c r="R15899" s="12">
        <v>3406.292496</v>
      </c>
      <c r="S15899" s="12">
        <v>2421.7657479999998</v>
      </c>
      <c r="T15899" s="12">
        <v>3941.6217120000001</v>
      </c>
      <c r="U15899" s="12">
        <v>1920.653875</v>
      </c>
      <c r="V15899" s="12">
        <v>403.93702969999998</v>
      </c>
      <c r="W15899" s="12">
        <v>4641.9015069999996</v>
      </c>
      <c r="X15899" s="12">
        <v>1066.884912</v>
      </c>
      <c r="Y15899" s="12">
        <v>15899.24634</v>
      </c>
      <c r="Z15899" s="12">
        <v>12526.80185</v>
      </c>
      <c r="AA15899" s="12">
        <v>9182.1342850000001</v>
      </c>
      <c r="AB15899" s="12">
        <v>1959.2417499999999</v>
      </c>
      <c r="AC15899" s="12">
        <v>1156.5796680000001</v>
      </c>
      <c r="AD15899" s="12">
        <v>103.27194129999999</v>
      </c>
      <c r="AE15899" s="12">
        <v>1428.468644</v>
      </c>
    </row>
    <row r="15900" spans="1:31" x14ac:dyDescent="0.35">
      <c r="A15900" s="13">
        <v>2035</v>
      </c>
      <c r="B15900" s="13">
        <v>10</v>
      </c>
      <c r="C15900" s="13">
        <v>25</v>
      </c>
      <c r="D15900" s="13">
        <v>11</v>
      </c>
      <c r="E15900" s="13" t="s">
        <v>8531</v>
      </c>
      <c r="F15900" s="12">
        <v>4558.9573650000002</v>
      </c>
      <c r="G15900" s="12">
        <v>14923.085010000001</v>
      </c>
      <c r="H15900" s="12">
        <v>2506.4591789999999</v>
      </c>
      <c r="I15900" s="12">
        <v>593.68261940000002</v>
      </c>
      <c r="J15900" s="12">
        <v>3001.6378629999999</v>
      </c>
      <c r="K15900" s="12">
        <v>4519.9521930000001</v>
      </c>
      <c r="L15900" s="12">
        <v>3300.3094609999998</v>
      </c>
      <c r="M15900" s="12">
        <v>5382.9158649999999</v>
      </c>
      <c r="N15900" s="12">
        <v>2721.084077</v>
      </c>
      <c r="O15900" s="12">
        <v>2810.1934670000001</v>
      </c>
      <c r="P15900" s="12">
        <v>5235.457249</v>
      </c>
      <c r="Q15900" s="12">
        <v>17213.021489999999</v>
      </c>
      <c r="R15900" s="12">
        <v>3511.428398</v>
      </c>
      <c r="S15900" s="12">
        <v>2445.6976709999999</v>
      </c>
      <c r="T15900" s="12">
        <v>4089.1425869999998</v>
      </c>
      <c r="U15900" s="12">
        <v>1965.8677769999999</v>
      </c>
      <c r="V15900" s="12">
        <v>409.76915050000002</v>
      </c>
      <c r="W15900" s="12">
        <v>4602.005999</v>
      </c>
      <c r="X15900" s="12">
        <v>1082.1720499999999</v>
      </c>
      <c r="Y15900" s="12">
        <v>16120.9899</v>
      </c>
      <c r="Z15900" s="12">
        <v>12529.622530000001</v>
      </c>
      <c r="AA15900" s="12">
        <v>9184.2018360000002</v>
      </c>
      <c r="AB15900" s="12">
        <v>1986.021416</v>
      </c>
      <c r="AC15900" s="12">
        <v>1172.388242</v>
      </c>
      <c r="AD15900" s="12">
        <v>101.22223630000001</v>
      </c>
      <c r="AE15900" s="12">
        <v>1400.1210960000001</v>
      </c>
    </row>
    <row r="15901" spans="1:31" x14ac:dyDescent="0.35">
      <c r="A15901" s="13">
        <v>2035</v>
      </c>
      <c r="B15901" s="13">
        <v>10</v>
      </c>
      <c r="C15901" s="13">
        <v>25</v>
      </c>
      <c r="D15901" s="13">
        <v>12</v>
      </c>
      <c r="E15901" s="13" t="s">
        <v>8531</v>
      </c>
      <c r="F15901" s="12">
        <v>4670.181654</v>
      </c>
      <c r="G15901" s="12">
        <v>14553.471649999999</v>
      </c>
      <c r="H15901" s="12">
        <v>2592.4851709999998</v>
      </c>
      <c r="I15901" s="12">
        <v>631.58774110000002</v>
      </c>
      <c r="J15901" s="12">
        <v>2993.534537</v>
      </c>
      <c r="K15901" s="12">
        <v>4576.497969</v>
      </c>
      <c r="L15901" s="12">
        <v>3359.5695430000001</v>
      </c>
      <c r="M15901" s="12">
        <v>5412.2436170000001</v>
      </c>
      <c r="N15901" s="12">
        <v>2679.398377</v>
      </c>
      <c r="O15901" s="12">
        <v>2774.766873</v>
      </c>
      <c r="P15901" s="12">
        <v>5232.5547550000001</v>
      </c>
      <c r="Q15901" s="12">
        <v>17793.484840000001</v>
      </c>
      <c r="R15901" s="12">
        <v>3563.2126400000002</v>
      </c>
      <c r="S15901" s="12">
        <v>2457.229135</v>
      </c>
      <c r="T15901" s="12">
        <v>4243.1733819999999</v>
      </c>
      <c r="U15901" s="12">
        <v>2090.2661539999999</v>
      </c>
      <c r="V15901" s="12">
        <v>414.89867320000002</v>
      </c>
      <c r="W15901" s="12">
        <v>4538.0396099999998</v>
      </c>
      <c r="X15901" s="12">
        <v>1100.1465989999999</v>
      </c>
      <c r="Y15901" s="12">
        <v>16151.36212</v>
      </c>
      <c r="Z15901" s="12">
        <v>12413.993899999999</v>
      </c>
      <c r="AA15901" s="12">
        <v>9099.4461580000007</v>
      </c>
      <c r="AB15901" s="12">
        <v>1990.02118</v>
      </c>
      <c r="AC15901" s="12">
        <v>1174.7493830000001</v>
      </c>
      <c r="AD15901" s="12">
        <v>99.966371469999999</v>
      </c>
      <c r="AE15901" s="12">
        <v>1382.7524060000001</v>
      </c>
    </row>
    <row r="15902" spans="1:31" x14ac:dyDescent="0.35">
      <c r="A15902" s="13">
        <v>2035</v>
      </c>
      <c r="B15902" s="13">
        <v>10</v>
      </c>
      <c r="C15902" s="13">
        <v>25</v>
      </c>
      <c r="D15902" s="13">
        <v>13</v>
      </c>
      <c r="E15902" s="13" t="s">
        <v>8531</v>
      </c>
      <c r="F15902" s="12">
        <v>4776.015394</v>
      </c>
      <c r="G15902" s="12">
        <v>14107.59462</v>
      </c>
      <c r="H15902" s="12">
        <v>2706.774148</v>
      </c>
      <c r="I15902" s="12">
        <v>681.94531010000003</v>
      </c>
      <c r="J15902" s="12">
        <v>3024.078485</v>
      </c>
      <c r="K15902" s="12">
        <v>4652.8349479999997</v>
      </c>
      <c r="L15902" s="12">
        <v>3488.4449629999999</v>
      </c>
      <c r="M15902" s="12">
        <v>5408.6418819999999</v>
      </c>
      <c r="N15902" s="12">
        <v>2651.0908890000001</v>
      </c>
      <c r="O15902" s="12">
        <v>2742.5871569999999</v>
      </c>
      <c r="P15902" s="12">
        <v>5248.9985120000001</v>
      </c>
      <c r="Q15902" s="12">
        <v>18015.211289999999</v>
      </c>
      <c r="R15902" s="12">
        <v>3611.8571929999998</v>
      </c>
      <c r="S15902" s="12">
        <v>2468.541948</v>
      </c>
      <c r="T15902" s="12">
        <v>4344.2685359999996</v>
      </c>
      <c r="U15902" s="12">
        <v>2143.0545240000001</v>
      </c>
      <c r="V15902" s="12">
        <v>423.26047929999999</v>
      </c>
      <c r="W15902" s="12">
        <v>4478.8846720000001</v>
      </c>
      <c r="X15902" s="12">
        <v>1113.672509</v>
      </c>
      <c r="Y15902" s="12">
        <v>16249.944020000001</v>
      </c>
      <c r="Z15902" s="12">
        <v>12250.41381</v>
      </c>
      <c r="AA15902" s="12">
        <v>8979.5421019999994</v>
      </c>
      <c r="AB15902" s="12">
        <v>2006.5412080000001</v>
      </c>
      <c r="AC15902" s="12">
        <v>1184.5014860000001</v>
      </c>
      <c r="AD15902" s="12">
        <v>98.698651339999998</v>
      </c>
      <c r="AE15902" s="12">
        <v>1365.2197570000001</v>
      </c>
    </row>
    <row r="15903" spans="1:31" x14ac:dyDescent="0.35">
      <c r="A15903" s="13">
        <v>2035</v>
      </c>
      <c r="B15903" s="13">
        <v>10</v>
      </c>
      <c r="C15903" s="13">
        <v>25</v>
      </c>
      <c r="D15903" s="13">
        <v>14</v>
      </c>
      <c r="E15903" s="13" t="s">
        <v>8531</v>
      </c>
      <c r="F15903" s="12">
        <v>4895.5689130000001</v>
      </c>
      <c r="G15903" s="12">
        <v>13806.4174</v>
      </c>
      <c r="H15903" s="12">
        <v>2786.7451809999998</v>
      </c>
      <c r="I15903" s="12">
        <v>717.1820136</v>
      </c>
      <c r="J15903" s="12">
        <v>2687.8871829999998</v>
      </c>
      <c r="K15903" s="12">
        <v>4630.2168190000002</v>
      </c>
      <c r="L15903" s="12">
        <v>3601.2102759999998</v>
      </c>
      <c r="M15903" s="12">
        <v>5354.6171800000002</v>
      </c>
      <c r="N15903" s="12">
        <v>2604.1173659999999</v>
      </c>
      <c r="O15903" s="12">
        <v>2713.6556110000001</v>
      </c>
      <c r="P15903" s="12">
        <v>5191.9301729999997</v>
      </c>
      <c r="Q15903" s="12">
        <v>18264.339840000001</v>
      </c>
      <c r="R15903" s="12">
        <v>3627.9417290000001</v>
      </c>
      <c r="S15903" s="12">
        <v>2465.7135109999999</v>
      </c>
      <c r="T15903" s="12">
        <v>4461.4181470000003</v>
      </c>
      <c r="U15903" s="12">
        <v>2199.2865320000001</v>
      </c>
      <c r="V15903" s="12">
        <v>428.7062737</v>
      </c>
      <c r="W15903" s="12">
        <v>4442.4307820000004</v>
      </c>
      <c r="X15903" s="12">
        <v>1107.5583369999999</v>
      </c>
      <c r="Y15903" s="12">
        <v>16280.388349999999</v>
      </c>
      <c r="Z15903" s="12">
        <v>12148.88221</v>
      </c>
      <c r="AA15903" s="12">
        <v>8905.1195349999998</v>
      </c>
      <c r="AB15903" s="12">
        <v>2019.061471</v>
      </c>
      <c r="AC15903" s="12">
        <v>1191.8924480000001</v>
      </c>
      <c r="AD15903" s="12">
        <v>98.592020050000002</v>
      </c>
      <c r="AE15903" s="12">
        <v>1363.7450389999999</v>
      </c>
    </row>
    <row r="15904" spans="1:31" x14ac:dyDescent="0.35">
      <c r="A15904" s="13">
        <v>2035</v>
      </c>
      <c r="B15904" s="13">
        <v>10</v>
      </c>
      <c r="C15904" s="13">
        <v>25</v>
      </c>
      <c r="D15904" s="13">
        <v>15</v>
      </c>
      <c r="E15904" s="13" t="s">
        <v>8531</v>
      </c>
      <c r="F15904" s="12">
        <v>4780.9153820000001</v>
      </c>
      <c r="G15904" s="12">
        <v>13642.14883</v>
      </c>
      <c r="H15904" s="12">
        <v>2793.4212619999998</v>
      </c>
      <c r="I15904" s="12">
        <v>720.12416810000002</v>
      </c>
      <c r="J15904" s="12">
        <v>2653.3951299999999</v>
      </c>
      <c r="K15904" s="12">
        <v>4659.7015060000003</v>
      </c>
      <c r="L15904" s="12">
        <v>3645.5114389999999</v>
      </c>
      <c r="M15904" s="12">
        <v>5231.1324299999997</v>
      </c>
      <c r="N15904" s="12">
        <v>2567.4099409999999</v>
      </c>
      <c r="O15904" s="12">
        <v>2695.3512679999999</v>
      </c>
      <c r="P15904" s="12">
        <v>5150.8215769999997</v>
      </c>
      <c r="Q15904" s="12">
        <v>18184.62053</v>
      </c>
      <c r="R15904" s="12">
        <v>3563.996956</v>
      </c>
      <c r="S15904" s="12">
        <v>2456.5759870000002</v>
      </c>
      <c r="T15904" s="12">
        <v>4486.5832119999995</v>
      </c>
      <c r="U15904" s="12">
        <v>2219.9432400000001</v>
      </c>
      <c r="V15904" s="12">
        <v>421.67951149999999</v>
      </c>
      <c r="W15904" s="12">
        <v>4416.9787100000003</v>
      </c>
      <c r="X15904" s="12">
        <v>1071.4246869999999</v>
      </c>
      <c r="Y15904" s="12">
        <v>16389.858509999998</v>
      </c>
      <c r="Z15904" s="12">
        <v>12105.171270000001</v>
      </c>
      <c r="AA15904" s="12">
        <v>8873.0794540000006</v>
      </c>
      <c r="AB15904" s="12">
        <v>2040.972575</v>
      </c>
      <c r="AC15904" s="12">
        <v>1204.827012</v>
      </c>
      <c r="AD15904" s="12">
        <v>98.414323319999994</v>
      </c>
      <c r="AE15904" s="12">
        <v>1361.287482</v>
      </c>
    </row>
    <row r="15905" spans="1:31" x14ac:dyDescent="0.35">
      <c r="A15905" s="13">
        <v>2035</v>
      </c>
      <c r="B15905" s="13">
        <v>10</v>
      </c>
      <c r="C15905" s="13">
        <v>25</v>
      </c>
      <c r="D15905" s="13">
        <v>16</v>
      </c>
      <c r="E15905" s="13" t="s">
        <v>8531</v>
      </c>
      <c r="F15905" s="12">
        <v>4801.0040200000003</v>
      </c>
      <c r="G15905" s="12">
        <v>13800.552830000001</v>
      </c>
      <c r="H15905" s="12">
        <v>2782.8621950000002</v>
      </c>
      <c r="I15905" s="12">
        <v>715.4714682</v>
      </c>
      <c r="J15905" s="12">
        <v>2662.5378310000001</v>
      </c>
      <c r="K15905" s="12">
        <v>4658.4897069999997</v>
      </c>
      <c r="L15905" s="12">
        <v>3587.402544</v>
      </c>
      <c r="M15905" s="12">
        <v>5195.1157430000003</v>
      </c>
      <c r="N15905" s="12">
        <v>2595.718539</v>
      </c>
      <c r="O15905" s="12">
        <v>2707.751608</v>
      </c>
      <c r="P15905" s="12">
        <v>5090.8499510000001</v>
      </c>
      <c r="Q15905" s="12">
        <v>17845.802060000002</v>
      </c>
      <c r="R15905" s="12">
        <v>3506.7212909999998</v>
      </c>
      <c r="S15905" s="12">
        <v>2475.0687509999998</v>
      </c>
      <c r="T15905" s="12">
        <v>4522.5965340000002</v>
      </c>
      <c r="U15905" s="12">
        <v>2184.5970040000002</v>
      </c>
      <c r="V15905" s="12">
        <v>410.99886809999998</v>
      </c>
      <c r="W15905" s="12">
        <v>4403.9119209999999</v>
      </c>
      <c r="X15905" s="12">
        <v>1003.698302</v>
      </c>
      <c r="Y15905" s="12">
        <v>16274.43699</v>
      </c>
      <c r="Z15905" s="12">
        <v>12201.061519999999</v>
      </c>
      <c r="AA15905" s="12">
        <v>8943.3669169999994</v>
      </c>
      <c r="AB15905" s="12">
        <v>2032.4515610000001</v>
      </c>
      <c r="AC15905" s="12">
        <v>1199.796887</v>
      </c>
      <c r="AD15905" s="12">
        <v>97.478286089999997</v>
      </c>
      <c r="AE15905" s="12">
        <v>1348.342028</v>
      </c>
    </row>
    <row r="15906" spans="1:31" x14ac:dyDescent="0.35">
      <c r="A15906" s="13">
        <v>2035</v>
      </c>
      <c r="B15906" s="13">
        <v>10</v>
      </c>
      <c r="C15906" s="13">
        <v>25</v>
      </c>
      <c r="D15906" s="13">
        <v>17</v>
      </c>
      <c r="E15906" s="13" t="s">
        <v>8531</v>
      </c>
      <c r="F15906" s="12">
        <v>4848.5312789999998</v>
      </c>
      <c r="G15906" s="12">
        <v>14322.70563</v>
      </c>
      <c r="H15906" s="12">
        <v>2775.408735</v>
      </c>
      <c r="I15906" s="12">
        <v>712.18734789999996</v>
      </c>
      <c r="J15906" s="12">
        <v>2698.4842490000001</v>
      </c>
      <c r="K15906" s="12">
        <v>4430.6896630000001</v>
      </c>
      <c r="L15906" s="12">
        <v>4146.0531110000002</v>
      </c>
      <c r="M15906" s="12">
        <v>5234.7335069999999</v>
      </c>
      <c r="N15906" s="12">
        <v>2580.7859330000001</v>
      </c>
      <c r="O15906" s="12">
        <v>2759.4151769999999</v>
      </c>
      <c r="P15906" s="12">
        <v>5066.1851109999998</v>
      </c>
      <c r="Q15906" s="12">
        <v>16615.126680000001</v>
      </c>
      <c r="R15906" s="12">
        <v>3341.170036</v>
      </c>
      <c r="S15906" s="12">
        <v>2462.8850739999998</v>
      </c>
      <c r="T15906" s="12">
        <v>4383.3184060000003</v>
      </c>
      <c r="U15906" s="12">
        <v>2129.054748</v>
      </c>
      <c r="V15906" s="12">
        <v>402.39104040000001</v>
      </c>
      <c r="W15906" s="12">
        <v>4475.4453249999997</v>
      </c>
      <c r="X15906" s="12">
        <v>1008.979707</v>
      </c>
      <c r="Y15906" s="12">
        <v>15893.15415</v>
      </c>
      <c r="Z15906" s="12">
        <v>12480.27024</v>
      </c>
      <c r="AA15906" s="12">
        <v>9148.0266520000005</v>
      </c>
      <c r="AB15906" s="12">
        <v>1991.586149</v>
      </c>
      <c r="AC15906" s="12">
        <v>1175.673215</v>
      </c>
      <c r="AD15906" s="12">
        <v>98.734217180000002</v>
      </c>
      <c r="AE15906" s="12">
        <v>1365.711634</v>
      </c>
    </row>
    <row r="15907" spans="1:31" x14ac:dyDescent="0.35">
      <c r="A15907" s="13">
        <v>2035</v>
      </c>
      <c r="B15907" s="13">
        <v>10</v>
      </c>
      <c r="C15907" s="13">
        <v>25</v>
      </c>
      <c r="D15907" s="13">
        <v>18</v>
      </c>
      <c r="E15907" s="13" t="s">
        <v>8531</v>
      </c>
      <c r="F15907" s="12">
        <v>4890.1793010000001</v>
      </c>
      <c r="G15907" s="12">
        <v>15149.9494</v>
      </c>
      <c r="H15907" s="12">
        <v>2764.0735920000002</v>
      </c>
      <c r="I15907" s="12">
        <v>707.19257979999998</v>
      </c>
      <c r="J15907" s="12">
        <v>2921.0180759999998</v>
      </c>
      <c r="K15907" s="12">
        <v>4402.8201040000004</v>
      </c>
      <c r="L15907" s="12">
        <v>4375.0372989999996</v>
      </c>
      <c r="M15907" s="12">
        <v>5198.2029439999997</v>
      </c>
      <c r="N15907" s="12">
        <v>2597.2729319999999</v>
      </c>
      <c r="O15907" s="12">
        <v>2925.6267120000002</v>
      </c>
      <c r="P15907" s="12">
        <v>5188.0604460000004</v>
      </c>
      <c r="Q15907" s="12">
        <v>17023.69384</v>
      </c>
      <c r="R15907" s="12">
        <v>3392.56212</v>
      </c>
      <c r="S15907" s="12">
        <v>2476.5918280000001</v>
      </c>
      <c r="T15907" s="12">
        <v>4486.149281</v>
      </c>
      <c r="U15907" s="12">
        <v>2121.7106239999998</v>
      </c>
      <c r="V15907" s="12">
        <v>407.87191100000001</v>
      </c>
      <c r="W15907" s="12">
        <v>4508.462141</v>
      </c>
      <c r="X15907" s="12">
        <v>1043.1664370000001</v>
      </c>
      <c r="Y15907" s="12">
        <v>15975.614250000001</v>
      </c>
      <c r="Z15907" s="12">
        <v>12844.086509999999</v>
      </c>
      <c r="AA15907" s="12">
        <v>9414.7036439999993</v>
      </c>
      <c r="AB15907" s="12">
        <v>2008.8018320000001</v>
      </c>
      <c r="AC15907" s="12">
        <v>1185.8359780000001</v>
      </c>
      <c r="AD15907" s="12">
        <v>100.86677659999999</v>
      </c>
      <c r="AE15907" s="12">
        <v>1395.205066</v>
      </c>
    </row>
    <row r="15908" spans="1:31" x14ac:dyDescent="0.35">
      <c r="A15908" s="13">
        <v>2035</v>
      </c>
      <c r="B15908" s="13">
        <v>10</v>
      </c>
      <c r="C15908" s="13">
        <v>25</v>
      </c>
      <c r="D15908" s="13">
        <v>19</v>
      </c>
      <c r="E15908" s="13" t="s">
        <v>8531</v>
      </c>
      <c r="F15908" s="12">
        <v>4749.0663990000003</v>
      </c>
      <c r="G15908" s="12">
        <v>15365.0604</v>
      </c>
      <c r="H15908" s="12">
        <v>2671.990037</v>
      </c>
      <c r="I15908" s="12">
        <v>666.61914230000002</v>
      </c>
      <c r="J15908" s="12">
        <v>2882.1629269999999</v>
      </c>
      <c r="K15908" s="12">
        <v>4435.9401870000002</v>
      </c>
      <c r="L15908" s="12">
        <v>4389.4206249999997</v>
      </c>
      <c r="M15908" s="12">
        <v>5097.8708850000003</v>
      </c>
      <c r="N15908" s="12">
        <v>2549.6780960000001</v>
      </c>
      <c r="O15908" s="12">
        <v>2946.2926550000002</v>
      </c>
      <c r="P15908" s="12">
        <v>5239.8094000000001</v>
      </c>
      <c r="Q15908" s="12">
        <v>17140.774440000001</v>
      </c>
      <c r="R15908" s="12">
        <v>3421.9848750000001</v>
      </c>
      <c r="S15908" s="12">
        <v>2517.9298039999999</v>
      </c>
      <c r="T15908" s="12">
        <v>4365.9631220000001</v>
      </c>
      <c r="U15908" s="12">
        <v>2019.345898</v>
      </c>
      <c r="V15908" s="12">
        <v>416.12839079999998</v>
      </c>
      <c r="W15908" s="12">
        <v>4432.801066</v>
      </c>
      <c r="X15908" s="12">
        <v>1031.0292300000001</v>
      </c>
      <c r="Y15908" s="12">
        <v>16167.251560000001</v>
      </c>
      <c r="Z15908" s="12">
        <v>12889.210950000001</v>
      </c>
      <c r="AA15908" s="12">
        <v>9447.7798239999993</v>
      </c>
      <c r="AB15908" s="12">
        <v>2040.6247470000001</v>
      </c>
      <c r="AC15908" s="12">
        <v>1204.621682</v>
      </c>
      <c r="AD15908" s="12">
        <v>98.757861509999998</v>
      </c>
      <c r="AE15908" s="12">
        <v>1366.0386370000001</v>
      </c>
    </row>
    <row r="15909" spans="1:31" x14ac:dyDescent="0.35">
      <c r="A15909" s="13">
        <v>2035</v>
      </c>
      <c r="B15909" s="13">
        <v>10</v>
      </c>
      <c r="C15909" s="13">
        <v>25</v>
      </c>
      <c r="D15909" s="13">
        <v>20</v>
      </c>
      <c r="E15909" s="13" t="s">
        <v>8531</v>
      </c>
      <c r="F15909" s="12">
        <v>4552.5875690000003</v>
      </c>
      <c r="G15909" s="12">
        <v>14717.752329999999</v>
      </c>
      <c r="H15909" s="12">
        <v>2566.864231</v>
      </c>
      <c r="I15909" s="12">
        <v>620.29826409999998</v>
      </c>
      <c r="J15909" s="12">
        <v>2855.5670839999998</v>
      </c>
      <c r="K15909" s="12">
        <v>4288.9200819999996</v>
      </c>
      <c r="L15909" s="12">
        <v>4297.9425019999999</v>
      </c>
      <c r="M15909" s="12">
        <v>5127.1986370000004</v>
      </c>
      <c r="N15909" s="12">
        <v>2480.3062209999998</v>
      </c>
      <c r="O15909" s="12">
        <v>2842.668705</v>
      </c>
      <c r="P15909" s="12">
        <v>5122.7702300000001</v>
      </c>
      <c r="Q15909" s="12">
        <v>16657.473290000002</v>
      </c>
      <c r="R15909" s="12">
        <v>3334.8930839999998</v>
      </c>
      <c r="S15909" s="12">
        <v>2502.0468270000001</v>
      </c>
      <c r="T15909" s="12">
        <v>4226.6849940000002</v>
      </c>
      <c r="U15909" s="12">
        <v>1929.604006</v>
      </c>
      <c r="V15909" s="12">
        <v>406.18551930000001</v>
      </c>
      <c r="W15909" s="12">
        <v>4278.0372989999996</v>
      </c>
      <c r="X15909" s="12">
        <v>995.36038040000005</v>
      </c>
      <c r="Y15909" s="12">
        <v>15613.38242</v>
      </c>
      <c r="Z15909" s="12">
        <v>12614.236419999999</v>
      </c>
      <c r="AA15909" s="12">
        <v>9246.2237389999991</v>
      </c>
      <c r="AB15909" s="12">
        <v>2020.104955</v>
      </c>
      <c r="AC15909" s="12">
        <v>1192.5084380000001</v>
      </c>
      <c r="AD15909" s="12">
        <v>93.793612249999995</v>
      </c>
      <c r="AE15909" s="12">
        <v>1297.382758</v>
      </c>
    </row>
    <row r="15910" spans="1:31" x14ac:dyDescent="0.35">
      <c r="A15910" s="13">
        <v>2035</v>
      </c>
      <c r="B15910" s="13">
        <v>10</v>
      </c>
      <c r="C15910" s="13">
        <v>25</v>
      </c>
      <c r="D15910" s="13">
        <v>21</v>
      </c>
      <c r="E15910" s="13" t="s">
        <v>8531</v>
      </c>
      <c r="F15910" s="12">
        <v>4344.34933</v>
      </c>
      <c r="G15910" s="12">
        <v>13859.22277</v>
      </c>
      <c r="H15910" s="12">
        <v>2445.7429160000002</v>
      </c>
      <c r="I15910" s="12">
        <v>566.93020879999995</v>
      </c>
      <c r="J15910" s="12">
        <v>2827.5168760000001</v>
      </c>
      <c r="K15910" s="12">
        <v>4091.412288</v>
      </c>
      <c r="L15910" s="12">
        <v>4053.424888</v>
      </c>
      <c r="M15910" s="12">
        <v>4890.0046149999998</v>
      </c>
      <c r="N15910" s="12">
        <v>2366.450515</v>
      </c>
      <c r="O15910" s="12">
        <v>2640.7350529999999</v>
      </c>
      <c r="P15910" s="12">
        <v>4930.7677180000001</v>
      </c>
      <c r="Q15910" s="12">
        <v>15800.479310000001</v>
      </c>
      <c r="R15910" s="12">
        <v>3151.2965039999999</v>
      </c>
      <c r="S15910" s="12">
        <v>2398.0506070000001</v>
      </c>
      <c r="T15910" s="12">
        <v>4074.3908860000001</v>
      </c>
      <c r="U15910" s="12">
        <v>1815.993391</v>
      </c>
      <c r="V15910" s="12">
        <v>394.3103322</v>
      </c>
      <c r="W15910" s="12">
        <v>4020.0999579999998</v>
      </c>
      <c r="X15910" s="12">
        <v>952.55548199999998</v>
      </c>
      <c r="Y15910" s="12">
        <v>14701.88708</v>
      </c>
      <c r="Z15910" s="12">
        <v>12213.75138</v>
      </c>
      <c r="AA15910" s="12">
        <v>8952.6685770000004</v>
      </c>
      <c r="AB15910" s="12">
        <v>1958.7202649999999</v>
      </c>
      <c r="AC15910" s="12">
        <v>1156.271825</v>
      </c>
      <c r="AD15910" s="12">
        <v>88.331772409999999</v>
      </c>
      <c r="AE15910" s="12">
        <v>1221.8451689999999</v>
      </c>
    </row>
    <row r="15911" spans="1:31" x14ac:dyDescent="0.35">
      <c r="A15911" s="13">
        <v>2035</v>
      </c>
      <c r="B15911" s="13">
        <v>10</v>
      </c>
      <c r="C15911" s="13">
        <v>25</v>
      </c>
      <c r="D15911" s="13">
        <v>22</v>
      </c>
      <c r="E15911" s="13" t="s">
        <v>8531</v>
      </c>
      <c r="F15911" s="12">
        <v>4121.9007529999999</v>
      </c>
      <c r="G15911" s="12">
        <v>12525.48122</v>
      </c>
      <c r="H15911" s="12">
        <v>2306.2978629999998</v>
      </c>
      <c r="I15911" s="12">
        <v>505.4883628</v>
      </c>
      <c r="J15911" s="12">
        <v>2719.261872</v>
      </c>
      <c r="K15911" s="12">
        <v>3841.8016790000001</v>
      </c>
      <c r="L15911" s="12">
        <v>3738.715256</v>
      </c>
      <c r="M15911" s="12">
        <v>4672.876741</v>
      </c>
      <c r="N15911" s="12">
        <v>2203.4444709999998</v>
      </c>
      <c r="O15911" s="12">
        <v>2418.430981</v>
      </c>
      <c r="P15911" s="12">
        <v>4713.1331339999997</v>
      </c>
      <c r="Q15911" s="12">
        <v>14557.33496</v>
      </c>
      <c r="R15911" s="12">
        <v>2871.1951340000001</v>
      </c>
      <c r="S15911" s="12">
        <v>2282.9592899999998</v>
      </c>
      <c r="T15911" s="12">
        <v>3836.621185</v>
      </c>
      <c r="U15911" s="12">
        <v>1666.807476</v>
      </c>
      <c r="V15911" s="12">
        <v>374.10841520000002</v>
      </c>
      <c r="W15911" s="12">
        <v>3694.0685589999998</v>
      </c>
      <c r="X15911" s="12">
        <v>887.423091</v>
      </c>
      <c r="Y15911" s="12">
        <v>13390.07113</v>
      </c>
      <c r="Z15911" s="12">
        <v>11553.80235</v>
      </c>
      <c r="AA15911" s="12">
        <v>8468.9265400000004</v>
      </c>
      <c r="AB15911" s="12">
        <v>1851.0790870000001</v>
      </c>
      <c r="AC15911" s="12">
        <v>1092.7290800000001</v>
      </c>
      <c r="AD15911" s="12">
        <v>82.040526630000002</v>
      </c>
      <c r="AE15911" s="12">
        <v>1134.836845</v>
      </c>
    </row>
    <row r="15912" spans="1:31" x14ac:dyDescent="0.35">
      <c r="A15912" s="13">
        <v>2035</v>
      </c>
      <c r="B15912" s="13">
        <v>10</v>
      </c>
      <c r="C15912" s="13">
        <v>25</v>
      </c>
      <c r="D15912" s="13">
        <v>23</v>
      </c>
      <c r="E15912" s="13" t="s">
        <v>8531</v>
      </c>
      <c r="F15912" s="12">
        <v>3872.505052</v>
      </c>
      <c r="G15912" s="12">
        <v>11307.116620000001</v>
      </c>
      <c r="H15912" s="12">
        <v>2160.3316840000002</v>
      </c>
      <c r="I15912" s="12">
        <v>441.17289870000002</v>
      </c>
      <c r="J15912" s="12">
        <v>2609.7611360000001</v>
      </c>
      <c r="K15912" s="12">
        <v>3578.0546260000001</v>
      </c>
      <c r="L15912" s="12">
        <v>3333.6797750000001</v>
      </c>
      <c r="M15912" s="12">
        <v>4523.1507819999997</v>
      </c>
      <c r="N15912" s="12">
        <v>2034.2153060000001</v>
      </c>
      <c r="O15912" s="12">
        <v>2175.4622549999999</v>
      </c>
      <c r="P15912" s="12">
        <v>4442.2975530000003</v>
      </c>
      <c r="Q15912" s="12">
        <v>12801.000410000001</v>
      </c>
      <c r="R15912" s="12">
        <v>2563.2384259999999</v>
      </c>
      <c r="S15912" s="12">
        <v>2143.0642520000001</v>
      </c>
      <c r="T15912" s="12">
        <v>3570.6479439999998</v>
      </c>
      <c r="U15912" s="12">
        <v>1541.949691</v>
      </c>
      <c r="V15912" s="12">
        <v>353.62549810000002</v>
      </c>
      <c r="W15912" s="12">
        <v>3363.90949</v>
      </c>
      <c r="X15912" s="12">
        <v>812.09984420000001</v>
      </c>
      <c r="Y15912" s="12">
        <v>12015.510130000001</v>
      </c>
      <c r="Z15912" s="12">
        <v>10958.72249</v>
      </c>
      <c r="AA15912" s="12">
        <v>8032.7335460000004</v>
      </c>
      <c r="AB15912" s="12">
        <v>1731.961129</v>
      </c>
      <c r="AC15912" s="12">
        <v>1022.4113630000001</v>
      </c>
      <c r="AD15912" s="12">
        <v>77.230329780000005</v>
      </c>
      <c r="AE15912" s="12">
        <v>1068.31152</v>
      </c>
    </row>
    <row r="15913" spans="1:31" x14ac:dyDescent="0.35">
      <c r="A15913" s="13">
        <v>2035</v>
      </c>
      <c r="B15913" s="13">
        <v>10</v>
      </c>
      <c r="C15913" s="13">
        <v>25</v>
      </c>
      <c r="D15913" s="13">
        <v>24</v>
      </c>
      <c r="E15913" s="13" t="s">
        <v>8531</v>
      </c>
      <c r="F15913" s="12">
        <v>3627.5178430000001</v>
      </c>
      <c r="G15913" s="12">
        <v>10370.372579999999</v>
      </c>
      <c r="H15913" s="12">
        <v>2063.7466250000002</v>
      </c>
      <c r="I15913" s="12">
        <v>398.61517939999999</v>
      </c>
      <c r="J15913" s="12">
        <v>2484.4687389999999</v>
      </c>
      <c r="K15913" s="12">
        <v>3371.2566769999999</v>
      </c>
      <c r="L15913" s="12">
        <v>2913.6842889999998</v>
      </c>
      <c r="M15913" s="12">
        <v>4251.9982069999996</v>
      </c>
      <c r="N15913" s="12">
        <v>1851.921914</v>
      </c>
      <c r="O15913" s="12">
        <v>2011.0225660000001</v>
      </c>
      <c r="P15913" s="12">
        <v>4236.7537789999997</v>
      </c>
      <c r="Q15913" s="12">
        <v>11181.676289999999</v>
      </c>
      <c r="R15913" s="12">
        <v>2176.430096</v>
      </c>
      <c r="S15913" s="12">
        <v>2002.082504</v>
      </c>
      <c r="T15913" s="12">
        <v>3366.7219140000002</v>
      </c>
      <c r="U15913" s="12">
        <v>1485.030491</v>
      </c>
      <c r="V15913" s="12">
        <v>338.69360390000003</v>
      </c>
      <c r="W15913" s="12">
        <v>3477.4011019999998</v>
      </c>
      <c r="X15913" s="12">
        <v>773.7431282</v>
      </c>
      <c r="Y15913" s="12">
        <v>10922.504849999999</v>
      </c>
      <c r="Z15913" s="12">
        <v>10479.27125</v>
      </c>
      <c r="AA15913" s="12">
        <v>7681.2962289999996</v>
      </c>
      <c r="AB15913" s="12">
        <v>1633.1887919999999</v>
      </c>
      <c r="AC15913" s="12">
        <v>964.10407290000001</v>
      </c>
      <c r="AD15913" s="12">
        <v>74.908152079999994</v>
      </c>
      <c r="AE15913" s="12">
        <v>1036.1956560000001</v>
      </c>
    </row>
    <row r="15914" spans="1:31" x14ac:dyDescent="0.35">
      <c r="A15914" s="13">
        <v>2035</v>
      </c>
      <c r="B15914" s="13">
        <v>10</v>
      </c>
      <c r="C15914" s="13">
        <v>26</v>
      </c>
      <c r="D15914" s="13">
        <v>1</v>
      </c>
      <c r="E15914" s="13" t="s">
        <v>8531</v>
      </c>
      <c r="F15914" s="12">
        <v>3428.589019</v>
      </c>
      <c r="G15914" s="12">
        <v>9803.2419210000007</v>
      </c>
      <c r="H15914" s="12">
        <v>1988.744565</v>
      </c>
      <c r="I15914" s="12">
        <v>365.5679576</v>
      </c>
      <c r="J15914" s="12">
        <v>2382.8634539999998</v>
      </c>
      <c r="K15914" s="12">
        <v>3204.849604</v>
      </c>
      <c r="L15914" s="12">
        <v>2662.2628089999998</v>
      </c>
      <c r="M15914" s="12">
        <v>4338.4378610000003</v>
      </c>
      <c r="N15914" s="12">
        <v>1708.824531</v>
      </c>
      <c r="O15914" s="12">
        <v>1920.9784669999999</v>
      </c>
      <c r="P15914" s="12">
        <v>4117.2961290000003</v>
      </c>
      <c r="Q15914" s="12">
        <v>10197.631100000001</v>
      </c>
      <c r="R15914" s="12">
        <v>1949.6803849999999</v>
      </c>
      <c r="S15914" s="12">
        <v>1885.032678</v>
      </c>
      <c r="T15914" s="12">
        <v>3166.2663630000002</v>
      </c>
      <c r="U15914" s="12">
        <v>1413.1914200000001</v>
      </c>
      <c r="V15914" s="12">
        <v>328.75083009999997</v>
      </c>
      <c r="W15914" s="12">
        <v>3443.698234</v>
      </c>
      <c r="X15914" s="12">
        <v>746.87483499999996</v>
      </c>
      <c r="Y15914" s="12">
        <v>10192.429190000001</v>
      </c>
      <c r="Z15914" s="12">
        <v>9894.0605799999994</v>
      </c>
      <c r="AA15914" s="12">
        <v>7252.3373419999998</v>
      </c>
      <c r="AB15914" s="12">
        <v>1575.6296950000001</v>
      </c>
      <c r="AC15914" s="12">
        <v>930.12578480000002</v>
      </c>
      <c r="AD15914" s="12">
        <v>74.825231349999996</v>
      </c>
      <c r="AE15914" s="12">
        <v>1035.048857</v>
      </c>
    </row>
    <row r="15915" spans="1:31" x14ac:dyDescent="0.35">
      <c r="A15915" s="13">
        <v>2035</v>
      </c>
      <c r="B15915" s="13">
        <v>10</v>
      </c>
      <c r="C15915" s="13">
        <v>26</v>
      </c>
      <c r="D15915" s="13">
        <v>2</v>
      </c>
      <c r="E15915" s="13" t="s">
        <v>8531</v>
      </c>
      <c r="F15915" s="12">
        <v>3342.8439170000001</v>
      </c>
      <c r="G15915" s="12">
        <v>9629.1829109999999</v>
      </c>
      <c r="H15915" s="12">
        <v>1926.786059</v>
      </c>
      <c r="I15915" s="12">
        <v>338.26807430000002</v>
      </c>
      <c r="J15915" s="12">
        <v>2321.151934</v>
      </c>
      <c r="K15915" s="12">
        <v>3061.464896</v>
      </c>
      <c r="L15915" s="12">
        <v>2403.9363760000001</v>
      </c>
      <c r="M15915" s="12">
        <v>4359.0185430000001</v>
      </c>
      <c r="N15915" s="12">
        <v>1691.715109</v>
      </c>
      <c r="O15915" s="12">
        <v>1835.363337</v>
      </c>
      <c r="P15915" s="12">
        <v>4062.1622560000001</v>
      </c>
      <c r="Q15915" s="12">
        <v>9218.5689320000001</v>
      </c>
      <c r="R15915" s="12">
        <v>1840.2283210000001</v>
      </c>
      <c r="S15915" s="12">
        <v>1831.7287409999999</v>
      </c>
      <c r="T15915" s="12">
        <v>3051.2854390000002</v>
      </c>
      <c r="U15915" s="12">
        <v>1376.927649</v>
      </c>
      <c r="V15915" s="12">
        <v>324.04290529999997</v>
      </c>
      <c r="W15915" s="12">
        <v>3407.9303960000002</v>
      </c>
      <c r="X15915" s="12">
        <v>718.61692630000005</v>
      </c>
      <c r="Y15915" s="12">
        <v>9897.0690410000007</v>
      </c>
      <c r="Z15915" s="12">
        <v>9658.5628039999992</v>
      </c>
      <c r="AA15915" s="12">
        <v>7079.7176879999997</v>
      </c>
      <c r="AB15915" s="12">
        <v>1538.590391</v>
      </c>
      <c r="AC15915" s="12">
        <v>908.26074110000002</v>
      </c>
      <c r="AD15915" s="12">
        <v>75.500518659999997</v>
      </c>
      <c r="AE15915" s="12">
        <v>1044.388123</v>
      </c>
    </row>
    <row r="15916" spans="1:31" x14ac:dyDescent="0.35">
      <c r="A15916" s="13">
        <v>2035</v>
      </c>
      <c r="B15916" s="13">
        <v>10</v>
      </c>
      <c r="C15916" s="13">
        <v>26</v>
      </c>
      <c r="D15916" s="13">
        <v>3</v>
      </c>
      <c r="E15916" s="13" t="s">
        <v>8531</v>
      </c>
      <c r="F15916" s="12">
        <v>3244.8497819999998</v>
      </c>
      <c r="G15916" s="12">
        <v>9635.0595990000002</v>
      </c>
      <c r="H15916" s="12">
        <v>1904.7355910000001</v>
      </c>
      <c r="I15916" s="12">
        <v>328.55237679999999</v>
      </c>
      <c r="J15916" s="12">
        <v>2304.7374070000001</v>
      </c>
      <c r="K15916" s="12">
        <v>2988.7624070000002</v>
      </c>
      <c r="L15916" s="12">
        <v>2233.6366760000001</v>
      </c>
      <c r="M15916" s="12">
        <v>4392.9770959999996</v>
      </c>
      <c r="N15916" s="12">
        <v>1690.4702629999999</v>
      </c>
      <c r="O15916" s="12">
        <v>1768.348072</v>
      </c>
      <c r="P15916" s="12">
        <v>4025.405812</v>
      </c>
      <c r="Q15916" s="12">
        <v>8717.8248970000004</v>
      </c>
      <c r="R15916" s="12">
        <v>1781.7761829999999</v>
      </c>
      <c r="S15916" s="12">
        <v>1802.139944</v>
      </c>
      <c r="T15916" s="12">
        <v>3020.9141749999999</v>
      </c>
      <c r="U15916" s="12">
        <v>1362.2381210000001</v>
      </c>
      <c r="V15916" s="12">
        <v>321.44297</v>
      </c>
      <c r="W15916" s="12">
        <v>3442.3215869999999</v>
      </c>
      <c r="X15916" s="12">
        <v>718.52419410000005</v>
      </c>
      <c r="Y15916" s="12">
        <v>9725.1061659999996</v>
      </c>
      <c r="Z15916" s="12">
        <v>9557.0312090000007</v>
      </c>
      <c r="AA15916" s="12">
        <v>7005.2951220000004</v>
      </c>
      <c r="AB15916" s="12">
        <v>1513.7230059999999</v>
      </c>
      <c r="AC15916" s="12">
        <v>893.58102559999998</v>
      </c>
      <c r="AD15916" s="12">
        <v>76.64981847</v>
      </c>
      <c r="AE15916" s="12">
        <v>1060.2830120000001</v>
      </c>
    </row>
    <row r="15917" spans="1:31" x14ac:dyDescent="0.35">
      <c r="A15917" s="13">
        <v>2035</v>
      </c>
      <c r="B15917" s="13">
        <v>10</v>
      </c>
      <c r="C15917" s="13">
        <v>26</v>
      </c>
      <c r="D15917" s="13">
        <v>4</v>
      </c>
      <c r="E15917" s="13" t="s">
        <v>8531</v>
      </c>
      <c r="F15917" s="12">
        <v>3248.7686490000001</v>
      </c>
      <c r="G15917" s="12">
        <v>10106.357840000001</v>
      </c>
      <c r="H15917" s="12">
        <v>1891.2258710000001</v>
      </c>
      <c r="I15917" s="12">
        <v>322.59973609999997</v>
      </c>
      <c r="J15917" s="12">
        <v>2316.996713</v>
      </c>
      <c r="K15917" s="12">
        <v>2935.043557</v>
      </c>
      <c r="L15917" s="12">
        <v>2151.9393020000002</v>
      </c>
      <c r="M15917" s="12">
        <v>4519.5490479999999</v>
      </c>
      <c r="N15917" s="12">
        <v>1757.04179</v>
      </c>
      <c r="O15917" s="12">
        <v>1776.3194430000001</v>
      </c>
      <c r="P15917" s="12">
        <v>4039.4310879999998</v>
      </c>
      <c r="Q15917" s="12">
        <v>8503.5775450000001</v>
      </c>
      <c r="R15917" s="12">
        <v>1796.2908749999999</v>
      </c>
      <c r="S15917" s="12">
        <v>1800.6168680000001</v>
      </c>
      <c r="T15917" s="12">
        <v>3021.7820350000002</v>
      </c>
      <c r="U15917" s="12">
        <v>1374.6318900000001</v>
      </c>
      <c r="V15917" s="12">
        <v>322.2159158</v>
      </c>
      <c r="W15917" s="12">
        <v>3540.681439</v>
      </c>
      <c r="X15917" s="12">
        <v>725.84354240000005</v>
      </c>
      <c r="Y15917" s="12">
        <v>9721.2174689999993</v>
      </c>
      <c r="Z15917" s="12">
        <v>9645.8729390000008</v>
      </c>
      <c r="AA15917" s="12">
        <v>7070.416029</v>
      </c>
      <c r="AB15917" s="12">
        <v>1505.376164</v>
      </c>
      <c r="AC15917" s="12">
        <v>888.65371749999997</v>
      </c>
      <c r="AD15917" s="12">
        <v>78.877153930000006</v>
      </c>
      <c r="AE15917" s="12">
        <v>1091.0872010000001</v>
      </c>
    </row>
    <row r="15918" spans="1:31" x14ac:dyDescent="0.35">
      <c r="A15918" s="13">
        <v>2035</v>
      </c>
      <c r="B15918" s="13">
        <v>10</v>
      </c>
      <c r="C15918" s="13">
        <v>26</v>
      </c>
      <c r="D15918" s="13">
        <v>5</v>
      </c>
      <c r="E15918" s="13" t="s">
        <v>8531</v>
      </c>
      <c r="F15918" s="12">
        <v>3296.2968430000001</v>
      </c>
      <c r="G15918" s="12">
        <v>10984.44405</v>
      </c>
      <c r="H15918" s="12">
        <v>1913.4312930000001</v>
      </c>
      <c r="I15918" s="12">
        <v>332.38396990000001</v>
      </c>
      <c r="J15918" s="12">
        <v>2380.9933390000001</v>
      </c>
      <c r="K15918" s="12">
        <v>3005.7266840000002</v>
      </c>
      <c r="L15918" s="12">
        <v>2142.1585540000001</v>
      </c>
      <c r="M15918" s="12">
        <v>4665.1587390000004</v>
      </c>
      <c r="N15918" s="12">
        <v>1906.6718410000001</v>
      </c>
      <c r="O15918" s="12">
        <v>1918.912388</v>
      </c>
      <c r="P15918" s="12">
        <v>4147.2811469999997</v>
      </c>
      <c r="Q15918" s="12">
        <v>8897.1944820000008</v>
      </c>
      <c r="R15918" s="12">
        <v>1891.2282479999999</v>
      </c>
      <c r="S15918" s="12">
        <v>1838.690975</v>
      </c>
      <c r="T15918" s="12">
        <v>3067.339896</v>
      </c>
      <c r="U15918" s="12">
        <v>1419.847072</v>
      </c>
      <c r="V15918" s="12">
        <v>327.59136260000002</v>
      </c>
      <c r="W15918" s="12">
        <v>3730.5224490000001</v>
      </c>
      <c r="X15918" s="12">
        <v>750.11761309999997</v>
      </c>
      <c r="Y15918" s="12">
        <v>9953.0434509999995</v>
      </c>
      <c r="Z15918" s="12">
        <v>9823.5500620000003</v>
      </c>
      <c r="AA15918" s="12">
        <v>7200.653198</v>
      </c>
      <c r="AB15918" s="12">
        <v>1540.3290159999999</v>
      </c>
      <c r="AC15918" s="12">
        <v>909.28708619999998</v>
      </c>
      <c r="AD15918" s="12">
        <v>84.267928319999996</v>
      </c>
      <c r="AE15918" s="12">
        <v>1165.64195</v>
      </c>
    </row>
    <row r="15919" spans="1:31" x14ac:dyDescent="0.35">
      <c r="A15919" s="13">
        <v>2035</v>
      </c>
      <c r="B15919" s="13">
        <v>10</v>
      </c>
      <c r="C15919" s="13">
        <v>26</v>
      </c>
      <c r="D15919" s="13">
        <v>6</v>
      </c>
      <c r="E15919" s="13" t="s">
        <v>8531</v>
      </c>
      <c r="F15919" s="12">
        <v>3368.8127279999999</v>
      </c>
      <c r="G15919" s="12">
        <v>12241.909830000001</v>
      </c>
      <c r="H15919" s="12">
        <v>1951.166058</v>
      </c>
      <c r="I15919" s="12">
        <v>349.0101808</v>
      </c>
      <c r="J15919" s="12">
        <v>2481.975758</v>
      </c>
      <c r="K15919" s="12">
        <v>3142.6490699999999</v>
      </c>
      <c r="L15919" s="12">
        <v>2183.0072409999998</v>
      </c>
      <c r="M15919" s="12">
        <v>4749.5402590000003</v>
      </c>
      <c r="N15919" s="12">
        <v>2113.2308549999998</v>
      </c>
      <c r="O15919" s="12">
        <v>2106.6751450000002</v>
      </c>
      <c r="P15919" s="12">
        <v>4343.6366049999997</v>
      </c>
      <c r="Q15919" s="12">
        <v>9577.3092419999994</v>
      </c>
      <c r="R15919" s="12">
        <v>2060.3089220000002</v>
      </c>
      <c r="S15919" s="12">
        <v>1906.5715949999999</v>
      </c>
      <c r="T15919" s="12">
        <v>3133.724483</v>
      </c>
      <c r="U15919" s="12">
        <v>1469.193084</v>
      </c>
      <c r="V15919" s="12">
        <v>337.99100579999998</v>
      </c>
      <c r="W15919" s="12">
        <v>3852.269401</v>
      </c>
      <c r="X15919" s="12">
        <v>796.07153210000001</v>
      </c>
      <c r="Y15919" s="12">
        <v>10705.12794</v>
      </c>
      <c r="Z15919" s="12">
        <v>10216.980240000001</v>
      </c>
      <c r="AA15919" s="12">
        <v>7489.0371580000001</v>
      </c>
      <c r="AB15919" s="12">
        <v>1614.0603120000001</v>
      </c>
      <c r="AC15919" s="12">
        <v>952.81214780000005</v>
      </c>
      <c r="AD15919" s="12">
        <v>89.540282379999994</v>
      </c>
      <c r="AE15919" s="12">
        <v>1238.5589379999999</v>
      </c>
    </row>
    <row r="15920" spans="1:31" x14ac:dyDescent="0.35">
      <c r="A15920" s="13">
        <v>2035</v>
      </c>
      <c r="B15920" s="13">
        <v>10</v>
      </c>
      <c r="C15920" s="13">
        <v>26</v>
      </c>
      <c r="D15920" s="13">
        <v>7</v>
      </c>
      <c r="E15920" s="13" t="s">
        <v>8531</v>
      </c>
      <c r="F15920" s="12">
        <v>3579.9905840000001</v>
      </c>
      <c r="G15920" s="12">
        <v>13384.010780000001</v>
      </c>
      <c r="H15920" s="12">
        <v>1978.650363</v>
      </c>
      <c r="I15920" s="12">
        <v>361.12066229999999</v>
      </c>
      <c r="J15920" s="12">
        <v>2590.8528689999998</v>
      </c>
      <c r="K15920" s="12">
        <v>3186.2701999999999</v>
      </c>
      <c r="L15920" s="12">
        <v>2203.144331</v>
      </c>
      <c r="M15920" s="12">
        <v>4886.9174139999996</v>
      </c>
      <c r="N15920" s="12">
        <v>2257.8837410000001</v>
      </c>
      <c r="O15920" s="12">
        <v>2272.5911569999998</v>
      </c>
      <c r="P15920" s="12">
        <v>4507.1053449999999</v>
      </c>
      <c r="Q15920" s="12">
        <v>9921.1004699999994</v>
      </c>
      <c r="R15920" s="12">
        <v>2194.8687930000001</v>
      </c>
      <c r="S15920" s="12">
        <v>1972.9291390000001</v>
      </c>
      <c r="T15920" s="12">
        <v>3222.6715170000002</v>
      </c>
      <c r="U15920" s="12">
        <v>1544.4745129999999</v>
      </c>
      <c r="V15920" s="12">
        <v>338.06125589999999</v>
      </c>
      <c r="W15920" s="12">
        <v>4024.9159519999998</v>
      </c>
      <c r="X15920" s="12">
        <v>885.29275729999995</v>
      </c>
      <c r="Y15920" s="12">
        <v>11280.972009999999</v>
      </c>
      <c r="Z15920" s="12">
        <v>10805.01159</v>
      </c>
      <c r="AA15920" s="12">
        <v>7920.0635970000003</v>
      </c>
      <c r="AB15920" s="12">
        <v>1661.533942</v>
      </c>
      <c r="AC15920" s="12">
        <v>980.83678280000004</v>
      </c>
      <c r="AD15920" s="12">
        <v>93.023548930000004</v>
      </c>
      <c r="AE15920" s="12">
        <v>1286.7327330000001</v>
      </c>
    </row>
    <row r="15921" spans="1:31" x14ac:dyDescent="0.35">
      <c r="A15921" s="13">
        <v>2035</v>
      </c>
      <c r="B15921" s="13">
        <v>10</v>
      </c>
      <c r="C15921" s="13">
        <v>26</v>
      </c>
      <c r="D15921" s="13">
        <v>8</v>
      </c>
      <c r="E15921" s="13" t="s">
        <v>8531</v>
      </c>
      <c r="F15921" s="12">
        <v>3907.2927169999998</v>
      </c>
      <c r="G15921" s="12">
        <v>13796.639080000001</v>
      </c>
      <c r="H15921" s="12">
        <v>2063.5903680000001</v>
      </c>
      <c r="I15921" s="12">
        <v>398.54684759999998</v>
      </c>
      <c r="J15921" s="12">
        <v>2688.9257990000001</v>
      </c>
      <c r="K15921" s="12">
        <v>3409.2239559999998</v>
      </c>
      <c r="L15921" s="12">
        <v>2386.6761689999998</v>
      </c>
      <c r="M15921" s="12">
        <v>4976.4442689999996</v>
      </c>
      <c r="N15921" s="12">
        <v>2373.2949490000001</v>
      </c>
      <c r="O15921" s="12">
        <v>2396.2900049999998</v>
      </c>
      <c r="P15921" s="12">
        <v>4658.4816860000001</v>
      </c>
      <c r="Q15921" s="12">
        <v>11062.097330000001</v>
      </c>
      <c r="R15921" s="12">
        <v>2524.4014590000002</v>
      </c>
      <c r="S15921" s="12">
        <v>2063.8708179999999</v>
      </c>
      <c r="T15921" s="12">
        <v>3461.7430079999999</v>
      </c>
      <c r="U15921" s="12">
        <v>1665.2001889999999</v>
      </c>
      <c r="V15921" s="12">
        <v>343.85830049999998</v>
      </c>
      <c r="W15921" s="12">
        <v>4159.7319649999999</v>
      </c>
      <c r="X15921" s="12">
        <v>973.40199380000001</v>
      </c>
      <c r="Y15921" s="12">
        <v>12076.26593</v>
      </c>
      <c r="Z15921" s="12">
        <v>11092.68233</v>
      </c>
      <c r="AA15921" s="12">
        <v>8130.9259869999996</v>
      </c>
      <c r="AB15921" s="12">
        <v>1705.5292910000001</v>
      </c>
      <c r="AC15921" s="12">
        <v>1006.808119</v>
      </c>
      <c r="AD15921" s="12">
        <v>96.388328920000006</v>
      </c>
      <c r="AE15921" s="12">
        <v>1333.2678519999999</v>
      </c>
    </row>
    <row r="15922" spans="1:31" x14ac:dyDescent="0.35">
      <c r="A15922" s="13">
        <v>2035</v>
      </c>
      <c r="B15922" s="13">
        <v>10</v>
      </c>
      <c r="C15922" s="13">
        <v>26</v>
      </c>
      <c r="D15922" s="13">
        <v>9</v>
      </c>
      <c r="E15922" s="13" t="s">
        <v>8531</v>
      </c>
      <c r="F15922" s="12">
        <v>4132.6809130000001</v>
      </c>
      <c r="G15922" s="12">
        <v>14467.42967</v>
      </c>
      <c r="H15922" s="12">
        <v>2189.525701</v>
      </c>
      <c r="I15922" s="12">
        <v>454.03595059999998</v>
      </c>
      <c r="J15922" s="12">
        <v>2812.7638299999999</v>
      </c>
      <c r="K15922" s="12">
        <v>3688.7234870000002</v>
      </c>
      <c r="L15922" s="12">
        <v>2673.7692520000001</v>
      </c>
      <c r="M15922" s="12">
        <v>5038.1863149999999</v>
      </c>
      <c r="N15922" s="12">
        <v>2507.3710820000001</v>
      </c>
      <c r="O15922" s="12">
        <v>2525.8928540000002</v>
      </c>
      <c r="P15922" s="12">
        <v>4800.1864910000004</v>
      </c>
      <c r="Q15922" s="12">
        <v>12407.377769999999</v>
      </c>
      <c r="R15922" s="12">
        <v>2858.6412310000001</v>
      </c>
      <c r="S15922" s="12">
        <v>2142.1943230000002</v>
      </c>
      <c r="T15922" s="12">
        <v>3691.7029269999998</v>
      </c>
      <c r="U15922" s="12">
        <v>1770.089737</v>
      </c>
      <c r="V15922" s="12">
        <v>355.76866150000001</v>
      </c>
      <c r="W15922" s="12">
        <v>4223.6983540000001</v>
      </c>
      <c r="X15922" s="12">
        <v>1033.0684269999999</v>
      </c>
      <c r="Y15922" s="12">
        <v>13039.42764</v>
      </c>
      <c r="Z15922" s="12">
        <v>11474.836149999999</v>
      </c>
      <c r="AA15922" s="12">
        <v>8411.0443869999999</v>
      </c>
      <c r="AB15922" s="12">
        <v>1772.4787140000001</v>
      </c>
      <c r="AC15922" s="12">
        <v>1046.3297050000001</v>
      </c>
      <c r="AD15922" s="12">
        <v>97.324299920000001</v>
      </c>
      <c r="AE15922" s="12">
        <v>1346.2123899999999</v>
      </c>
    </row>
    <row r="15923" spans="1:31" x14ac:dyDescent="0.35">
      <c r="A15923" s="13">
        <v>2035</v>
      </c>
      <c r="B15923" s="13">
        <v>10</v>
      </c>
      <c r="C15923" s="13">
        <v>26</v>
      </c>
      <c r="D15923" s="13">
        <v>10</v>
      </c>
      <c r="E15923" s="13" t="s">
        <v>8531</v>
      </c>
      <c r="F15923" s="12">
        <v>4265.9532730000001</v>
      </c>
      <c r="G15923" s="12">
        <v>14440.04551</v>
      </c>
      <c r="H15923" s="12">
        <v>2290.7698230000001</v>
      </c>
      <c r="I15923" s="12">
        <v>498.64628340000002</v>
      </c>
      <c r="J15923" s="12">
        <v>2882.3708019999999</v>
      </c>
      <c r="K15923" s="12">
        <v>3909.2527380000001</v>
      </c>
      <c r="L15923" s="12">
        <v>2867.0818380000001</v>
      </c>
      <c r="M15923" s="12">
        <v>5065.4565910000001</v>
      </c>
      <c r="N15923" s="12">
        <v>2532.2569079999998</v>
      </c>
      <c r="O15923" s="12">
        <v>2577.8532359999999</v>
      </c>
      <c r="P15923" s="12">
        <v>4892.560821</v>
      </c>
      <c r="Q15923" s="12">
        <v>13555.846890000001</v>
      </c>
      <c r="R15923" s="12">
        <v>3054.791714</v>
      </c>
      <c r="S15923" s="12">
        <v>2225.9569860000001</v>
      </c>
      <c r="T15923" s="12">
        <v>3866.559483</v>
      </c>
      <c r="U15923" s="12">
        <v>1864.8812740000001</v>
      </c>
      <c r="V15923" s="12">
        <v>362.86567380000002</v>
      </c>
      <c r="W15923" s="12">
        <v>4247.7737779999998</v>
      </c>
      <c r="X15923" s="12">
        <v>1072.1663169999999</v>
      </c>
      <c r="Y15923" s="12">
        <v>13820.822560000001</v>
      </c>
      <c r="Z15923" s="12">
        <v>11642.64408</v>
      </c>
      <c r="AA15923" s="12">
        <v>8534.0474479999993</v>
      </c>
      <c r="AB15923" s="12">
        <v>1810.0400179999999</v>
      </c>
      <c r="AC15923" s="12">
        <v>1068.502896</v>
      </c>
      <c r="AD15923" s="12">
        <v>96.625302050000002</v>
      </c>
      <c r="AE15923" s="12">
        <v>1336.5452049999999</v>
      </c>
    </row>
    <row r="15924" spans="1:31" x14ac:dyDescent="0.35">
      <c r="A15924" s="13">
        <v>2035</v>
      </c>
      <c r="B15924" s="13">
        <v>10</v>
      </c>
      <c r="C15924" s="13">
        <v>26</v>
      </c>
      <c r="D15924" s="13">
        <v>11</v>
      </c>
      <c r="E15924" s="13" t="s">
        <v>8531</v>
      </c>
      <c r="F15924" s="12">
        <v>4410.9850420000002</v>
      </c>
      <c r="G15924" s="12">
        <v>14174.079949999999</v>
      </c>
      <c r="H15924" s="12">
        <v>2410.9588039999999</v>
      </c>
      <c r="I15924" s="12">
        <v>551.60393880000004</v>
      </c>
      <c r="J15924" s="12">
        <v>2908.5516539999999</v>
      </c>
      <c r="K15924" s="12">
        <v>4059.9082389999999</v>
      </c>
      <c r="L15924" s="12">
        <v>3046.0110989999998</v>
      </c>
      <c r="M15924" s="12">
        <v>5087.5808729999999</v>
      </c>
      <c r="N15924" s="12">
        <v>2501.4608370000001</v>
      </c>
      <c r="O15924" s="12">
        <v>2588.4804399999998</v>
      </c>
      <c r="P15924" s="12">
        <v>4951.5644199999997</v>
      </c>
      <c r="Q15924" s="12">
        <v>14133.823280000001</v>
      </c>
      <c r="R15924" s="12">
        <v>3161.496247</v>
      </c>
      <c r="S15924" s="12">
        <v>2281.6539290000001</v>
      </c>
      <c r="T15924" s="12">
        <v>4032.7374329999998</v>
      </c>
      <c r="U15924" s="12">
        <v>1935.80153</v>
      </c>
      <c r="V15924" s="12">
        <v>368.55729450000001</v>
      </c>
      <c r="W15924" s="12">
        <v>4214.0686379999997</v>
      </c>
      <c r="X15924" s="12">
        <v>1097.088943</v>
      </c>
      <c r="Y15924" s="12">
        <v>14074.380010000001</v>
      </c>
      <c r="Z15924" s="12">
        <v>11679.30651</v>
      </c>
      <c r="AA15924" s="12">
        <v>8560.9209730000002</v>
      </c>
      <c r="AB15924" s="12">
        <v>1835.0810590000001</v>
      </c>
      <c r="AC15924" s="12">
        <v>1083.285124</v>
      </c>
      <c r="AD15924" s="12">
        <v>95.15610839</v>
      </c>
      <c r="AE15924" s="12">
        <v>1316.226165</v>
      </c>
    </row>
    <row r="15925" spans="1:31" x14ac:dyDescent="0.35">
      <c r="A15925" s="13">
        <v>2035</v>
      </c>
      <c r="B15925" s="13">
        <v>10</v>
      </c>
      <c r="C15925" s="13">
        <v>26</v>
      </c>
      <c r="D15925" s="13">
        <v>12</v>
      </c>
      <c r="E15925" s="13" t="s">
        <v>8531</v>
      </c>
      <c r="F15925" s="12">
        <v>4552.5875690000003</v>
      </c>
      <c r="G15925" s="12">
        <v>13741.882890000001</v>
      </c>
      <c r="H15925" s="12">
        <v>2507.2352559999999</v>
      </c>
      <c r="I15925" s="12">
        <v>594.02468750000003</v>
      </c>
      <c r="J15925" s="12">
        <v>2899.8247030000002</v>
      </c>
      <c r="K15925" s="12">
        <v>4163.3063069999998</v>
      </c>
      <c r="L15925" s="12">
        <v>3116.7776229999999</v>
      </c>
      <c r="M15925" s="12">
        <v>5104.5598209999998</v>
      </c>
      <c r="N15925" s="12">
        <v>2419.9567050000001</v>
      </c>
      <c r="O15925" s="12">
        <v>2536.8168719999999</v>
      </c>
      <c r="P15925" s="12">
        <v>4951.5644199999997</v>
      </c>
      <c r="Q15925" s="12">
        <v>14831.378640000001</v>
      </c>
      <c r="R15925" s="12">
        <v>3225.0488620000001</v>
      </c>
      <c r="S15925" s="12">
        <v>2309.0674359999998</v>
      </c>
      <c r="T15925" s="12">
        <v>4181.1271340000003</v>
      </c>
      <c r="U15925" s="12">
        <v>1989.0493080000001</v>
      </c>
      <c r="V15925" s="12">
        <v>372.00042560000003</v>
      </c>
      <c r="W15925" s="12">
        <v>4156.9786709999998</v>
      </c>
      <c r="X15925" s="12">
        <v>1118.212284</v>
      </c>
      <c r="Y15925" s="12">
        <v>14187.91239</v>
      </c>
      <c r="Z15925" s="12">
        <v>11590.46478</v>
      </c>
      <c r="AA15925" s="12">
        <v>8495.8000649999994</v>
      </c>
      <c r="AB15925" s="12">
        <v>1846.5578379999999</v>
      </c>
      <c r="AC15925" s="12">
        <v>1090.060097</v>
      </c>
      <c r="AD15925" s="12">
        <v>93.698836249999999</v>
      </c>
      <c r="AE15925" s="12">
        <v>1296.0719999999999</v>
      </c>
    </row>
    <row r="15926" spans="1:31" x14ac:dyDescent="0.35">
      <c r="A15926" s="13">
        <v>2035</v>
      </c>
      <c r="B15926" s="13">
        <v>10</v>
      </c>
      <c r="C15926" s="13">
        <v>26</v>
      </c>
      <c r="D15926" s="13">
        <v>13</v>
      </c>
      <c r="E15926" s="13" t="s">
        <v>8531</v>
      </c>
      <c r="F15926" s="12">
        <v>4627.5534470000002</v>
      </c>
      <c r="G15926" s="12">
        <v>13284.26461</v>
      </c>
      <c r="H15926" s="12">
        <v>2605.8399359999999</v>
      </c>
      <c r="I15926" s="12">
        <v>637.47184540000001</v>
      </c>
      <c r="J15926" s="12">
        <v>2922.888191</v>
      </c>
      <c r="K15926" s="12">
        <v>4225.911983</v>
      </c>
      <c r="L15926" s="12">
        <v>3223.2146640000001</v>
      </c>
      <c r="M15926" s="12">
        <v>5127.1986370000004</v>
      </c>
      <c r="N15926" s="12">
        <v>2362.40643</v>
      </c>
      <c r="O15926" s="12">
        <v>2505.2269110000002</v>
      </c>
      <c r="P15926" s="12">
        <v>4941.4080759999997</v>
      </c>
      <c r="Q15926" s="12">
        <v>14963.41517</v>
      </c>
      <c r="R15926" s="12">
        <v>3235.6419770000002</v>
      </c>
      <c r="S15926" s="12">
        <v>2352.5797680000001</v>
      </c>
      <c r="T15926" s="12">
        <v>4299.578536</v>
      </c>
      <c r="U15926" s="12">
        <v>2012.91931</v>
      </c>
      <c r="V15926" s="12">
        <v>373.12471929999998</v>
      </c>
      <c r="W15926" s="12">
        <v>4104.7046959999998</v>
      </c>
      <c r="X15926" s="12">
        <v>1134.4267440000001</v>
      </c>
      <c r="Y15926" s="12">
        <v>14118.38622</v>
      </c>
      <c r="Z15926" s="12">
        <v>11456.498600000001</v>
      </c>
      <c r="AA15926" s="12">
        <v>8397.6029780000008</v>
      </c>
      <c r="AB15926" s="12">
        <v>1857.687304</v>
      </c>
      <c r="AC15926" s="12">
        <v>1096.6300429999999</v>
      </c>
      <c r="AD15926" s="12">
        <v>92.288985220000001</v>
      </c>
      <c r="AE15926" s="12">
        <v>1276.5736710000001</v>
      </c>
    </row>
    <row r="15927" spans="1:31" x14ac:dyDescent="0.35">
      <c r="A15927" s="13">
        <v>2035</v>
      </c>
      <c r="B15927" s="13">
        <v>10</v>
      </c>
      <c r="C15927" s="13">
        <v>26</v>
      </c>
      <c r="D15927" s="13">
        <v>14</v>
      </c>
      <c r="E15927" s="13" t="s">
        <v>8531</v>
      </c>
      <c r="F15927" s="12">
        <v>4666.751475</v>
      </c>
      <c r="G15927" s="12">
        <v>12891.180840000001</v>
      </c>
      <c r="H15927" s="12">
        <v>2660.0337720000002</v>
      </c>
      <c r="I15927" s="12">
        <v>661.35074020000002</v>
      </c>
      <c r="J15927" s="12">
        <v>2587.9441390000002</v>
      </c>
      <c r="K15927" s="12">
        <v>4267.9170800000002</v>
      </c>
      <c r="L15927" s="12">
        <v>3323.8979410000002</v>
      </c>
      <c r="M15927" s="12">
        <v>5098.8999519999998</v>
      </c>
      <c r="N15927" s="12">
        <v>2312.9443249999999</v>
      </c>
      <c r="O15927" s="12">
        <v>2460.6481450000001</v>
      </c>
      <c r="P15927" s="12">
        <v>4883.855724</v>
      </c>
      <c r="Q15927" s="12">
        <v>15237.458850000001</v>
      </c>
      <c r="R15927" s="12">
        <v>3205.8270640000001</v>
      </c>
      <c r="S15927" s="12">
        <v>2316.2464519999999</v>
      </c>
      <c r="T15927" s="12">
        <v>4490.0546539999996</v>
      </c>
      <c r="U15927" s="12">
        <v>2028.5263729999999</v>
      </c>
      <c r="V15927" s="12">
        <v>378.50016599999998</v>
      </c>
      <c r="W15927" s="12">
        <v>4091.6356350000001</v>
      </c>
      <c r="X15927" s="12">
        <v>1116.637888</v>
      </c>
      <c r="Y15927" s="12">
        <v>14163.96038</v>
      </c>
      <c r="Z15927" s="12">
        <v>11340.86997</v>
      </c>
      <c r="AA15927" s="12">
        <v>8312.8472999999994</v>
      </c>
      <c r="AB15927" s="12">
        <v>1865.3384900000001</v>
      </c>
      <c r="AC15927" s="12">
        <v>1101.146692</v>
      </c>
      <c r="AD15927" s="12">
        <v>92.229708819999999</v>
      </c>
      <c r="AE15927" s="12">
        <v>1275.7538750000001</v>
      </c>
    </row>
    <row r="15928" spans="1:31" x14ac:dyDescent="0.35">
      <c r="A15928" s="13">
        <v>2035</v>
      </c>
      <c r="B15928" s="13">
        <v>10</v>
      </c>
      <c r="C15928" s="13">
        <v>26</v>
      </c>
      <c r="D15928" s="13">
        <v>15</v>
      </c>
      <c r="E15928" s="13" t="s">
        <v>8531</v>
      </c>
      <c r="F15928" s="12">
        <v>4566.3064100000001</v>
      </c>
      <c r="G15928" s="12">
        <v>12803.188039999999</v>
      </c>
      <c r="H15928" s="12">
        <v>2628.3552679999998</v>
      </c>
      <c r="I15928" s="12">
        <v>647.39294740000003</v>
      </c>
      <c r="J15928" s="12">
        <v>2569.0358719999999</v>
      </c>
      <c r="K15928" s="12">
        <v>4279.6308330000002</v>
      </c>
      <c r="L15928" s="12">
        <v>3396.96684</v>
      </c>
      <c r="M15928" s="12">
        <v>5051.5641859999996</v>
      </c>
      <c r="N15928" s="12">
        <v>2293.035664</v>
      </c>
      <c r="O15928" s="12">
        <v>2456.2204660000002</v>
      </c>
      <c r="P15928" s="12">
        <v>4797.284791</v>
      </c>
      <c r="Q15928" s="12">
        <v>15200.086139999999</v>
      </c>
      <c r="R15928" s="12">
        <v>3240.7412410000002</v>
      </c>
      <c r="S15928" s="12">
        <v>2368.4618110000001</v>
      </c>
      <c r="T15928" s="12">
        <v>4559.9097190000002</v>
      </c>
      <c r="U15928" s="12">
        <v>2063.8713290000001</v>
      </c>
      <c r="V15928" s="12">
        <v>377.62179630000003</v>
      </c>
      <c r="W15928" s="12">
        <v>4115.0227349999996</v>
      </c>
      <c r="X15928" s="12">
        <v>1090.7879399999999</v>
      </c>
      <c r="Y15928" s="12">
        <v>14226.75741</v>
      </c>
      <c r="Z15928" s="12">
        <v>11384.580910000001</v>
      </c>
      <c r="AA15928" s="12">
        <v>8344.8873810000005</v>
      </c>
      <c r="AB15928" s="12">
        <v>1873.163847</v>
      </c>
      <c r="AC15928" s="12">
        <v>1105.766157</v>
      </c>
      <c r="AD15928" s="12">
        <v>93.355298059999996</v>
      </c>
      <c r="AE15928" s="12">
        <v>1291.320845</v>
      </c>
    </row>
    <row r="15929" spans="1:31" x14ac:dyDescent="0.35">
      <c r="A15929" s="13">
        <v>2035</v>
      </c>
      <c r="B15929" s="13">
        <v>10</v>
      </c>
      <c r="C15929" s="13">
        <v>26</v>
      </c>
      <c r="D15929" s="13">
        <v>16</v>
      </c>
      <c r="E15929" s="13" t="s">
        <v>8531</v>
      </c>
      <c r="F15929" s="12">
        <v>4730.9381299999995</v>
      </c>
      <c r="G15929" s="12">
        <v>12975.284110000001</v>
      </c>
      <c r="H15929" s="12">
        <v>2661.8971369999999</v>
      </c>
      <c r="I15929" s="12">
        <v>662.17174469999998</v>
      </c>
      <c r="J15929" s="12">
        <v>2587.5283890000001</v>
      </c>
      <c r="K15929" s="12">
        <v>4160.0751460000001</v>
      </c>
      <c r="L15929" s="12">
        <v>3446.4450879999999</v>
      </c>
      <c r="M15929" s="12">
        <v>5058.7676549999996</v>
      </c>
      <c r="N15929" s="12">
        <v>2353.6969450000001</v>
      </c>
      <c r="O15929" s="12">
        <v>2473.6382410000001</v>
      </c>
      <c r="P15929" s="12">
        <v>4776.9721030000001</v>
      </c>
      <c r="Q15929" s="12">
        <v>15065.56266</v>
      </c>
      <c r="R15929" s="12">
        <v>3102.2597940000001</v>
      </c>
      <c r="S15929" s="12">
        <v>2338.6562330000002</v>
      </c>
      <c r="T15929" s="12">
        <v>4582.0382360000003</v>
      </c>
      <c r="U15929" s="12">
        <v>2079.708736</v>
      </c>
      <c r="V15929" s="12">
        <v>375.09220879999998</v>
      </c>
      <c r="W15929" s="12">
        <v>4181.7401460000001</v>
      </c>
      <c r="X15929" s="12">
        <v>997.86095929999999</v>
      </c>
      <c r="Y15929" s="12">
        <v>14285.630880000001</v>
      </c>
      <c r="Z15929" s="12">
        <v>11529.82979</v>
      </c>
      <c r="AA15929" s="12">
        <v>8451.3546750000005</v>
      </c>
      <c r="AB15929" s="12">
        <v>1881.684861</v>
      </c>
      <c r="AC15929" s="12">
        <v>1110.796282</v>
      </c>
      <c r="AD15929" s="12">
        <v>93.604060239999995</v>
      </c>
      <c r="AE15929" s="12">
        <v>1294.7612409999999</v>
      </c>
    </row>
    <row r="15930" spans="1:31" x14ac:dyDescent="0.35">
      <c r="A15930" s="13">
        <v>2035</v>
      </c>
      <c r="B15930" s="13">
        <v>10</v>
      </c>
      <c r="C15930" s="13">
        <v>26</v>
      </c>
      <c r="D15930" s="13">
        <v>17</v>
      </c>
      <c r="E15930" s="13" t="s">
        <v>8531</v>
      </c>
      <c r="F15930" s="12">
        <v>4755.9267559999998</v>
      </c>
      <c r="G15930" s="12">
        <v>13573.700570000001</v>
      </c>
      <c r="H15930" s="12">
        <v>2700.7178869999998</v>
      </c>
      <c r="I15930" s="12">
        <v>679.27699429999996</v>
      </c>
      <c r="J15930" s="12">
        <v>2638.642844</v>
      </c>
      <c r="K15930" s="12">
        <v>4097.0670469999995</v>
      </c>
      <c r="L15930" s="12">
        <v>3926.8507570000002</v>
      </c>
      <c r="M15930" s="12">
        <v>5113.3068899999998</v>
      </c>
      <c r="N15930" s="12">
        <v>2363.0288529999998</v>
      </c>
      <c r="O15930" s="12">
        <v>2554.2346459999999</v>
      </c>
      <c r="P15930" s="12">
        <v>4817.1142609999997</v>
      </c>
      <c r="Q15930" s="12">
        <v>14435.269050000001</v>
      </c>
      <c r="R15930" s="12">
        <v>3003.7917870000001</v>
      </c>
      <c r="S15930" s="12">
        <v>2380.4287060000001</v>
      </c>
      <c r="T15930" s="12">
        <v>4350.7765259999996</v>
      </c>
      <c r="U15930" s="12">
        <v>2105.41381</v>
      </c>
      <c r="V15930" s="12">
        <v>374.6003609</v>
      </c>
      <c r="W15930" s="12">
        <v>4366.0813829999997</v>
      </c>
      <c r="X15930" s="12">
        <v>1004.439931</v>
      </c>
      <c r="Y15930" s="12">
        <v>14079.03177</v>
      </c>
      <c r="Z15930" s="12">
        <v>11890.82538</v>
      </c>
      <c r="AA15930" s="12">
        <v>8715.9641140000003</v>
      </c>
      <c r="AB15930" s="12">
        <v>1900.8128260000001</v>
      </c>
      <c r="AC15930" s="12">
        <v>1122.0879030000001</v>
      </c>
      <c r="AD15930" s="12">
        <v>96.731933330000004</v>
      </c>
      <c r="AE15930" s="12">
        <v>1338.0199230000001</v>
      </c>
    </row>
    <row r="15931" spans="1:31" x14ac:dyDescent="0.35">
      <c r="A15931" s="13">
        <v>2035</v>
      </c>
      <c r="B15931" s="13">
        <v>10</v>
      </c>
      <c r="C15931" s="13">
        <v>26</v>
      </c>
      <c r="D15931" s="13">
        <v>18</v>
      </c>
      <c r="E15931" s="13" t="s">
        <v>8531</v>
      </c>
      <c r="F15931" s="12">
        <v>4804.4341990000003</v>
      </c>
      <c r="G15931" s="12">
        <v>14586.720369999999</v>
      </c>
      <c r="H15931" s="12">
        <v>2670.904051</v>
      </c>
      <c r="I15931" s="12">
        <v>666.14020600000003</v>
      </c>
      <c r="J15931" s="12">
        <v>2863.047544</v>
      </c>
      <c r="K15931" s="12">
        <v>4190.7725380000002</v>
      </c>
      <c r="L15931" s="12">
        <v>4171.9439650000004</v>
      </c>
      <c r="M15931" s="12">
        <v>5089.6390069999998</v>
      </c>
      <c r="N15931" s="12">
        <v>2414.9795399999998</v>
      </c>
      <c r="O15931" s="12">
        <v>2718.9698579999999</v>
      </c>
      <c r="P15931" s="12">
        <v>5000.4108809999998</v>
      </c>
      <c r="Q15931" s="12">
        <v>14781.54837</v>
      </c>
      <c r="R15931" s="12">
        <v>3131.2891770000001</v>
      </c>
      <c r="S15931" s="12">
        <v>2463.7559379999998</v>
      </c>
      <c r="T15931" s="12">
        <v>4480.5091519999996</v>
      </c>
      <c r="U15931" s="12">
        <v>2085.4468529999999</v>
      </c>
      <c r="V15931" s="12">
        <v>384.71880859999999</v>
      </c>
      <c r="W15931" s="12">
        <v>4429.3617199999999</v>
      </c>
      <c r="X15931" s="12">
        <v>1033.716641</v>
      </c>
      <c r="Y15931" s="12">
        <v>14487.803690000001</v>
      </c>
      <c r="Z15931" s="12">
        <v>12342.076209999999</v>
      </c>
      <c r="AA15931" s="12">
        <v>9046.73056</v>
      </c>
      <c r="AB15931" s="12">
        <v>1959.415921</v>
      </c>
      <c r="AC15931" s="12">
        <v>1156.682485</v>
      </c>
      <c r="AD15931" s="12">
        <v>99.89530603</v>
      </c>
      <c r="AE15931" s="12">
        <v>1381.7695659999999</v>
      </c>
    </row>
    <row r="15932" spans="1:31" x14ac:dyDescent="0.35">
      <c r="A15932" s="13">
        <v>2035</v>
      </c>
      <c r="B15932" s="13">
        <v>10</v>
      </c>
      <c r="C15932" s="13">
        <v>26</v>
      </c>
      <c r="D15932" s="13">
        <v>19</v>
      </c>
      <c r="E15932" s="13" t="s">
        <v>8531</v>
      </c>
      <c r="F15932" s="12">
        <v>4627.5534470000002</v>
      </c>
      <c r="G15932" s="12">
        <v>14831.178459999999</v>
      </c>
      <c r="H15932" s="12">
        <v>2593.2612469999999</v>
      </c>
      <c r="I15932" s="12">
        <v>631.92980920000002</v>
      </c>
      <c r="J15932" s="12">
        <v>2831.257106</v>
      </c>
      <c r="K15932" s="12">
        <v>4273.5718390000002</v>
      </c>
      <c r="L15932" s="12">
        <v>4174.2452540000004</v>
      </c>
      <c r="M15932" s="12">
        <v>5008.859222</v>
      </c>
      <c r="N15932" s="12">
        <v>2380.4489309999999</v>
      </c>
      <c r="O15932" s="12">
        <v>2754.396452</v>
      </c>
      <c r="P15932" s="12">
        <v>5083.1120860000001</v>
      </c>
      <c r="Q15932" s="12">
        <v>15484.089029999999</v>
      </c>
      <c r="R15932" s="12">
        <v>3223.8723890000001</v>
      </c>
      <c r="S15932" s="12">
        <v>2490.298581</v>
      </c>
      <c r="T15932" s="12">
        <v>4428.0084059999999</v>
      </c>
      <c r="U15932" s="12">
        <v>2013.607782</v>
      </c>
      <c r="V15932" s="12">
        <v>392.5185166</v>
      </c>
      <c r="W15932" s="12">
        <v>4368.1440819999998</v>
      </c>
      <c r="X15932" s="12">
        <v>1022.043095</v>
      </c>
      <c r="Y15932" s="12">
        <v>15063.69844</v>
      </c>
      <c r="Z15932" s="12">
        <v>12421.04242</v>
      </c>
      <c r="AA15932" s="12">
        <v>9104.6127140000008</v>
      </c>
      <c r="AB15932" s="12">
        <v>2008.8018320000001</v>
      </c>
      <c r="AC15932" s="12">
        <v>1185.8359780000001</v>
      </c>
      <c r="AD15932" s="12">
        <v>97.324299920000001</v>
      </c>
      <c r="AE15932" s="12">
        <v>1346.2123899999999</v>
      </c>
    </row>
    <row r="15933" spans="1:31" x14ac:dyDescent="0.35">
      <c r="A15933" s="13">
        <v>2035</v>
      </c>
      <c r="B15933" s="13">
        <v>10</v>
      </c>
      <c r="C15933" s="13">
        <v>26</v>
      </c>
      <c r="D15933" s="13">
        <v>20</v>
      </c>
      <c r="E15933" s="13" t="s">
        <v>8531</v>
      </c>
      <c r="F15933" s="12">
        <v>4410.4954180000004</v>
      </c>
      <c r="G15933" s="12">
        <v>14187.77203</v>
      </c>
      <c r="H15933" s="12">
        <v>2521.0548859999999</v>
      </c>
      <c r="I15933" s="12">
        <v>600.11419650000005</v>
      </c>
      <c r="J15933" s="12">
        <v>2807.1542439999998</v>
      </c>
      <c r="K15933" s="12">
        <v>4196.0230620000002</v>
      </c>
      <c r="L15933" s="12">
        <v>4109.8070010000001</v>
      </c>
      <c r="M15933" s="12">
        <v>5055.1659209999998</v>
      </c>
      <c r="N15933" s="12">
        <v>2326.6320839999998</v>
      </c>
      <c r="O15933" s="12">
        <v>2672.6192460000002</v>
      </c>
      <c r="P15933" s="12">
        <v>4988.8040840000003</v>
      </c>
      <c r="Q15933" s="12">
        <v>15217.517610000001</v>
      </c>
      <c r="R15933" s="12">
        <v>3158.3589849999998</v>
      </c>
      <c r="S15933" s="12">
        <v>2463.5382220000001</v>
      </c>
      <c r="T15933" s="12">
        <v>4280.4865659999996</v>
      </c>
      <c r="U15933" s="12">
        <v>1919.7350590000001</v>
      </c>
      <c r="V15933" s="12">
        <v>384.75398250000001</v>
      </c>
      <c r="W15933" s="12">
        <v>4219.572956</v>
      </c>
      <c r="X15933" s="12">
        <v>987.29928870000003</v>
      </c>
      <c r="Y15933" s="12">
        <v>14668.90322</v>
      </c>
      <c r="Z15933" s="12">
        <v>12188.365320000001</v>
      </c>
      <c r="AA15933" s="12">
        <v>8934.0606119999993</v>
      </c>
      <c r="AB15933" s="12">
        <v>1987.0649000000001</v>
      </c>
      <c r="AC15933" s="12">
        <v>1173.0042309999999</v>
      </c>
      <c r="AD15933" s="12">
        <v>92.98798309</v>
      </c>
      <c r="AE15933" s="12">
        <v>1286.2408559999999</v>
      </c>
    </row>
    <row r="15934" spans="1:31" x14ac:dyDescent="0.35">
      <c r="A15934" s="13">
        <v>2035</v>
      </c>
      <c r="B15934" s="13">
        <v>10</v>
      </c>
      <c r="C15934" s="13">
        <v>26</v>
      </c>
      <c r="D15934" s="13">
        <v>21</v>
      </c>
      <c r="E15934" s="13" t="s">
        <v>8531</v>
      </c>
      <c r="F15934" s="12">
        <v>4192.4572040000003</v>
      </c>
      <c r="G15934" s="12">
        <v>13473.96651</v>
      </c>
      <c r="H15934" s="12">
        <v>2414.3756239999998</v>
      </c>
      <c r="I15934" s="12">
        <v>553.10918189999995</v>
      </c>
      <c r="J15934" s="12">
        <v>2782.2198830000002</v>
      </c>
      <c r="K15934" s="12">
        <v>4037.6934390000001</v>
      </c>
      <c r="L15934" s="12">
        <v>3906.713667</v>
      </c>
      <c r="M15934" s="12">
        <v>4825.1747100000002</v>
      </c>
      <c r="N15934" s="12">
        <v>2225.2192909999999</v>
      </c>
      <c r="O15934" s="12">
        <v>2528.2544549999998</v>
      </c>
      <c r="P15934" s="12">
        <v>4812.7613149999997</v>
      </c>
      <c r="Q15934" s="12">
        <v>14577.264789999999</v>
      </c>
      <c r="R15934" s="12">
        <v>3000.2611539999998</v>
      </c>
      <c r="S15934" s="12">
        <v>2367.3741660000001</v>
      </c>
      <c r="T15934" s="12">
        <v>4062.2418010000001</v>
      </c>
      <c r="U15934" s="12">
        <v>1812.5510320000001</v>
      </c>
      <c r="V15934" s="12">
        <v>373.65174109999998</v>
      </c>
      <c r="W15934" s="12">
        <v>3975.393</v>
      </c>
      <c r="X15934" s="12">
        <v>942.27178000000004</v>
      </c>
      <c r="Y15934" s="12">
        <v>13932.122090000001</v>
      </c>
      <c r="Z15934" s="12">
        <v>11859.80431</v>
      </c>
      <c r="AA15934" s="12">
        <v>8693.2256930000003</v>
      </c>
      <c r="AB15934" s="12">
        <v>1912.985776</v>
      </c>
      <c r="AC15934" s="12">
        <v>1129.2738400000001</v>
      </c>
      <c r="AD15934" s="12">
        <v>87.526143250000004</v>
      </c>
      <c r="AE15934" s="12">
        <v>1210.7032670000001</v>
      </c>
    </row>
    <row r="15935" spans="1:31" x14ac:dyDescent="0.35">
      <c r="A15935" s="13">
        <v>2035</v>
      </c>
      <c r="B15935" s="13">
        <v>10</v>
      </c>
      <c r="C15935" s="13">
        <v>26</v>
      </c>
      <c r="D15935" s="13">
        <v>22</v>
      </c>
      <c r="E15935" s="13" t="s">
        <v>8531</v>
      </c>
      <c r="F15935" s="12">
        <v>3988.1387679999998</v>
      </c>
      <c r="G15935" s="12">
        <v>12259.515659999999</v>
      </c>
      <c r="H15935" s="12">
        <v>2288.9064579999999</v>
      </c>
      <c r="I15935" s="12">
        <v>497.8252789</v>
      </c>
      <c r="J15935" s="12">
        <v>2679.3681069999998</v>
      </c>
      <c r="K15935" s="12">
        <v>3827.261</v>
      </c>
      <c r="L15935" s="12">
        <v>3640.3332679999999</v>
      </c>
      <c r="M15935" s="12">
        <v>4611.6485709999997</v>
      </c>
      <c r="N15935" s="12">
        <v>2076.52232</v>
      </c>
      <c r="O15935" s="12">
        <v>2330.4542499999998</v>
      </c>
      <c r="P15935" s="12">
        <v>4605.7662929999997</v>
      </c>
      <c r="Q15935" s="12">
        <v>13329.14653</v>
      </c>
      <c r="R15935" s="12">
        <v>2744.8742179999999</v>
      </c>
      <c r="S15935" s="12">
        <v>2239.66374</v>
      </c>
      <c r="T15935" s="12">
        <v>3820.5667279999998</v>
      </c>
      <c r="U15935" s="12">
        <v>1681.2666589999999</v>
      </c>
      <c r="V15935" s="12">
        <v>353.0633024</v>
      </c>
      <c r="W15935" s="12">
        <v>3683.7505200000001</v>
      </c>
      <c r="X15935" s="12">
        <v>874.73108660000003</v>
      </c>
      <c r="Y15935" s="12">
        <v>12808.0605</v>
      </c>
      <c r="Z15935" s="12">
        <v>11274.593629999999</v>
      </c>
      <c r="AA15935" s="12">
        <v>8264.2668049999993</v>
      </c>
      <c r="AB15935" s="12">
        <v>1813.6919539999999</v>
      </c>
      <c r="AC15935" s="12">
        <v>1070.658707</v>
      </c>
      <c r="AD15935" s="12">
        <v>81.744343330000007</v>
      </c>
      <c r="AE15935" s="12">
        <v>1130.7406109999999</v>
      </c>
    </row>
    <row r="15936" spans="1:31" x14ac:dyDescent="0.35">
      <c r="A15936" s="13">
        <v>2035</v>
      </c>
      <c r="B15936" s="13">
        <v>10</v>
      </c>
      <c r="C15936" s="13">
        <v>26</v>
      </c>
      <c r="D15936" s="13">
        <v>23</v>
      </c>
      <c r="E15936" s="13" t="s">
        <v>8531</v>
      </c>
      <c r="F15936" s="12">
        <v>3772.5505480000002</v>
      </c>
      <c r="G15936" s="12">
        <v>11099.821</v>
      </c>
      <c r="H15936" s="12">
        <v>2143.5614009999999</v>
      </c>
      <c r="I15936" s="12">
        <v>433.7834489</v>
      </c>
      <c r="J15936" s="12">
        <v>2570.490237</v>
      </c>
      <c r="K15936" s="12">
        <v>3580.4773169999999</v>
      </c>
      <c r="L15936" s="12">
        <v>3261.1864690000002</v>
      </c>
      <c r="M15936" s="12">
        <v>4463.4662120000003</v>
      </c>
      <c r="N15936" s="12">
        <v>1929.6926169999999</v>
      </c>
      <c r="O15936" s="12">
        <v>2111.9881009999999</v>
      </c>
      <c r="P15936" s="12">
        <v>4362.498047</v>
      </c>
      <c r="Q15936" s="12">
        <v>11709.83382</v>
      </c>
      <c r="R15936" s="12">
        <v>2477.7164809999999</v>
      </c>
      <c r="S15936" s="12">
        <v>2114.5640349999999</v>
      </c>
      <c r="T15936" s="12">
        <v>3550.256112</v>
      </c>
      <c r="U15936" s="12">
        <v>1544.245449</v>
      </c>
      <c r="V15936" s="12">
        <v>332.61546140000002</v>
      </c>
      <c r="W15936" s="12">
        <v>3361.1584670000002</v>
      </c>
      <c r="X15936" s="12">
        <v>804.13205430000005</v>
      </c>
      <c r="Y15936" s="12">
        <v>11527.748460000001</v>
      </c>
      <c r="Z15936" s="12">
        <v>10775.39768</v>
      </c>
      <c r="AA15936" s="12">
        <v>7898.3566279999995</v>
      </c>
      <c r="AB15936" s="12">
        <v>1703.9643229999999</v>
      </c>
      <c r="AC15936" s="12">
        <v>1005.884287</v>
      </c>
      <c r="AD15936" s="12">
        <v>77.147409049999993</v>
      </c>
      <c r="AE15936" s="12">
        <v>1067.1647210000001</v>
      </c>
    </row>
    <row r="15937" spans="1:31" x14ac:dyDescent="0.35">
      <c r="A15937" s="13">
        <v>2035</v>
      </c>
      <c r="B15937" s="13">
        <v>10</v>
      </c>
      <c r="C15937" s="13">
        <v>26</v>
      </c>
      <c r="D15937" s="13">
        <v>24</v>
      </c>
      <c r="E15937" s="13" t="s">
        <v>8531</v>
      </c>
      <c r="F15937" s="12">
        <v>3546.1831040000002</v>
      </c>
      <c r="G15937" s="12">
        <v>10260.860199999999</v>
      </c>
      <c r="H15937" s="12">
        <v>2048.37354</v>
      </c>
      <c r="I15937" s="12">
        <v>391.84153420000001</v>
      </c>
      <c r="J15937" s="12">
        <v>2451.6389260000001</v>
      </c>
      <c r="K15937" s="12">
        <v>3367.6212810000002</v>
      </c>
      <c r="L15937" s="12">
        <v>2860.177972</v>
      </c>
      <c r="M15937" s="12">
        <v>4250.4546069999997</v>
      </c>
      <c r="N15937" s="12">
        <v>1764.507537</v>
      </c>
      <c r="O15937" s="12">
        <v>1962.3103530000001</v>
      </c>
      <c r="P15937" s="12">
        <v>4175.3324949999997</v>
      </c>
      <c r="Q15937" s="12">
        <v>10339.63825</v>
      </c>
      <c r="R15937" s="12">
        <v>2134.84681</v>
      </c>
      <c r="S15937" s="12">
        <v>1985.7650289999999</v>
      </c>
      <c r="T15937" s="12">
        <v>3357.6103419999999</v>
      </c>
      <c r="U15937" s="12">
        <v>1482.2753250000001</v>
      </c>
      <c r="V15937" s="12">
        <v>319.6511544</v>
      </c>
      <c r="W15937" s="12">
        <v>3480.8404479999999</v>
      </c>
      <c r="X15937" s="12">
        <v>767.25768600000004</v>
      </c>
      <c r="Y15937" s="12">
        <v>10609.135120000001</v>
      </c>
      <c r="Z15937" s="12">
        <v>10389.016019999999</v>
      </c>
      <c r="AA15937" s="12">
        <v>7615.1392230000001</v>
      </c>
      <c r="AB15937" s="12">
        <v>1612.495343</v>
      </c>
      <c r="AC15937" s="12">
        <v>951.88831560000006</v>
      </c>
      <c r="AD15937" s="12">
        <v>74.884441519999996</v>
      </c>
      <c r="AE15937" s="12">
        <v>1035.8677379999999</v>
      </c>
    </row>
    <row r="15938" spans="1:31" x14ac:dyDescent="0.35">
      <c r="A15938" s="13">
        <v>2035</v>
      </c>
      <c r="B15938" s="13">
        <v>10</v>
      </c>
      <c r="C15938" s="13">
        <v>27</v>
      </c>
      <c r="D15938" s="13">
        <v>1</v>
      </c>
      <c r="E15938" s="13" t="s">
        <v>8531</v>
      </c>
      <c r="F15938" s="12">
        <v>3368.8127279999999</v>
      </c>
      <c r="G15938" s="12">
        <v>9746.5227969999996</v>
      </c>
      <c r="H15938" s="12">
        <v>1976.0109219999999</v>
      </c>
      <c r="I15938" s="12">
        <v>359.95748730000003</v>
      </c>
      <c r="J15938" s="12">
        <v>2348.9950260000001</v>
      </c>
      <c r="K15938" s="12">
        <v>3209.2925650000002</v>
      </c>
      <c r="L15938" s="12">
        <v>2613.9346620000001</v>
      </c>
      <c r="M15938" s="12">
        <v>4285.95676</v>
      </c>
      <c r="N15938" s="12">
        <v>1649.096329</v>
      </c>
      <c r="O15938" s="12">
        <v>1875.218901</v>
      </c>
      <c r="P15938" s="12">
        <v>4074.2522720000002</v>
      </c>
      <c r="Q15938" s="12">
        <v>9500.0791659999995</v>
      </c>
      <c r="R15938" s="12">
        <v>1918.296842</v>
      </c>
      <c r="S15938" s="12">
        <v>1879.375804</v>
      </c>
      <c r="T15938" s="12">
        <v>3190.9974980000002</v>
      </c>
      <c r="U15938" s="12">
        <v>1408.601183</v>
      </c>
      <c r="V15938" s="12">
        <v>310.90292440000002</v>
      </c>
      <c r="W15938" s="12">
        <v>3454.0140019999999</v>
      </c>
      <c r="X15938" s="12">
        <v>737.60993380000002</v>
      </c>
      <c r="Y15938" s="12">
        <v>10020.19808</v>
      </c>
      <c r="Z15938" s="12">
        <v>9884.1850510000004</v>
      </c>
      <c r="AA15938" s="12">
        <v>7245.0985879999998</v>
      </c>
      <c r="AB15938" s="12">
        <v>1556.3275590000001</v>
      </c>
      <c r="AC15938" s="12">
        <v>918.73134679999998</v>
      </c>
      <c r="AD15938" s="12">
        <v>75.251756490000005</v>
      </c>
      <c r="AE15938" s="12">
        <v>1040.947727</v>
      </c>
    </row>
    <row r="15939" spans="1:31" x14ac:dyDescent="0.35">
      <c r="A15939" s="13">
        <v>2035</v>
      </c>
      <c r="B15939" s="13">
        <v>10</v>
      </c>
      <c r="C15939" s="13">
        <v>27</v>
      </c>
      <c r="D15939" s="13">
        <v>2</v>
      </c>
      <c r="E15939" s="13" t="s">
        <v>8531</v>
      </c>
      <c r="F15939" s="12">
        <v>3276.207269</v>
      </c>
      <c r="G15939" s="12">
        <v>9744.5719790000003</v>
      </c>
      <c r="H15939" s="12">
        <v>1917.9354020000001</v>
      </c>
      <c r="I15939" s="12">
        <v>334.36814939999999</v>
      </c>
      <c r="J15939" s="12">
        <v>2289.5693700000002</v>
      </c>
      <c r="K15939" s="12">
        <v>3066.311185</v>
      </c>
      <c r="L15939" s="12">
        <v>2355.0326359999999</v>
      </c>
      <c r="M15939" s="12">
        <v>4297.2758389999999</v>
      </c>
      <c r="N15939" s="12">
        <v>1612.69956</v>
      </c>
      <c r="O15939" s="12">
        <v>1807.0228360000001</v>
      </c>
      <c r="P15939" s="12">
        <v>4034.110909</v>
      </c>
      <c r="Q15939" s="12">
        <v>8625.6468800000002</v>
      </c>
      <c r="R15939" s="12">
        <v>1796.6830319999999</v>
      </c>
      <c r="S15939" s="12">
        <v>1807.3613869999999</v>
      </c>
      <c r="T15939" s="12">
        <v>3075.1496769999999</v>
      </c>
      <c r="U15939" s="12">
        <v>1374.1737619999999</v>
      </c>
      <c r="V15939" s="12">
        <v>304.78960799999999</v>
      </c>
      <c r="W15939" s="12">
        <v>3425.8131790000002</v>
      </c>
      <c r="X15939" s="12">
        <v>709.07405640000002</v>
      </c>
      <c r="Y15939" s="12">
        <v>9676.3624689999997</v>
      </c>
      <c r="Z15939" s="12">
        <v>9682.5353660000001</v>
      </c>
      <c r="AA15939" s="12">
        <v>7097.289554</v>
      </c>
      <c r="AB15939" s="12">
        <v>1515.4621460000001</v>
      </c>
      <c r="AC15939" s="12">
        <v>894.60767480000004</v>
      </c>
      <c r="AD15939" s="12">
        <v>75.512373940000003</v>
      </c>
      <c r="AE15939" s="12">
        <v>1044.552083</v>
      </c>
    </row>
    <row r="15940" spans="1:31" x14ac:dyDescent="0.35">
      <c r="A15940" s="13">
        <v>2035</v>
      </c>
      <c r="B15940" s="13">
        <v>10</v>
      </c>
      <c r="C15940" s="13">
        <v>27</v>
      </c>
      <c r="D15940" s="13">
        <v>3</v>
      </c>
      <c r="E15940" s="13" t="s">
        <v>8531</v>
      </c>
      <c r="F15940" s="12">
        <v>3181.152752</v>
      </c>
      <c r="G15940" s="12">
        <v>9789.5498449999996</v>
      </c>
      <c r="H15940" s="12">
        <v>1895.1088580000001</v>
      </c>
      <c r="I15940" s="12">
        <v>324.31028149999997</v>
      </c>
      <c r="J15940" s="12">
        <v>2274.1934590000001</v>
      </c>
      <c r="K15940" s="12">
        <v>2986.7430439999998</v>
      </c>
      <c r="L15940" s="12">
        <v>2196.2404649999999</v>
      </c>
      <c r="M15940" s="12">
        <v>4309.1101099999996</v>
      </c>
      <c r="N15940" s="12">
        <v>1642.5636609999999</v>
      </c>
      <c r="O15940" s="12">
        <v>1767.1672719999999</v>
      </c>
      <c r="P15940" s="12">
        <v>4011.3805349999998</v>
      </c>
      <c r="Q15940" s="12">
        <v>8164.7647809999999</v>
      </c>
      <c r="R15940" s="12">
        <v>1739.4073679999999</v>
      </c>
      <c r="S15940" s="12">
        <v>1775.815016</v>
      </c>
      <c r="T15940" s="12">
        <v>3022.215001</v>
      </c>
      <c r="U15940" s="12">
        <v>1358.566699</v>
      </c>
      <c r="V15940" s="12">
        <v>300.50328109999998</v>
      </c>
      <c r="W15940" s="12">
        <v>3443.0099110000001</v>
      </c>
      <c r="X15940" s="12">
        <v>708.14753210000003</v>
      </c>
      <c r="Y15940" s="12">
        <v>9379.4897560000009</v>
      </c>
      <c r="Z15940" s="12">
        <v>9600.7484899999999</v>
      </c>
      <c r="AA15940" s="12">
        <v>7037.339849</v>
      </c>
      <c r="AB15940" s="12">
        <v>1492.508073</v>
      </c>
      <c r="AC15940" s="12">
        <v>881.05742550000002</v>
      </c>
      <c r="AD15940" s="12">
        <v>76.282503489999996</v>
      </c>
      <c r="AE15940" s="12">
        <v>1055.203023</v>
      </c>
    </row>
    <row r="15941" spans="1:31" x14ac:dyDescent="0.35">
      <c r="A15941" s="13">
        <v>2035</v>
      </c>
      <c r="B15941" s="13">
        <v>10</v>
      </c>
      <c r="C15941" s="13">
        <v>27</v>
      </c>
      <c r="D15941" s="13">
        <v>4</v>
      </c>
      <c r="E15941" s="13" t="s">
        <v>8531</v>
      </c>
      <c r="F15941" s="12">
        <v>3181.6423759999998</v>
      </c>
      <c r="G15941" s="12">
        <v>10141.55738</v>
      </c>
      <c r="H15941" s="12">
        <v>1884.8597</v>
      </c>
      <c r="I15941" s="12">
        <v>319.79455209999998</v>
      </c>
      <c r="J15941" s="12">
        <v>2283.336159</v>
      </c>
      <c r="K15941" s="12">
        <v>2941.9101150000001</v>
      </c>
      <c r="L15941" s="12">
        <v>2101.3098669999999</v>
      </c>
      <c r="M15941" s="12">
        <v>4409.9560439999996</v>
      </c>
      <c r="N15941" s="12">
        <v>1722.8229470000001</v>
      </c>
      <c r="O15941" s="12">
        <v>1809.0889139999999</v>
      </c>
      <c r="P15941" s="12">
        <v>4021.052866</v>
      </c>
      <c r="Q15941" s="12">
        <v>7873.2873520000003</v>
      </c>
      <c r="R15941" s="12">
        <v>1731.561786</v>
      </c>
      <c r="S15941" s="12">
        <v>1772.3334319999999</v>
      </c>
      <c r="T15941" s="12">
        <v>3001.38924</v>
      </c>
      <c r="U15941" s="12">
        <v>1358.7957630000001</v>
      </c>
      <c r="V15941" s="12">
        <v>300.92487899999998</v>
      </c>
      <c r="W15941" s="12">
        <v>3543.4324609999999</v>
      </c>
      <c r="X15941" s="12">
        <v>713.52121350000004</v>
      </c>
      <c r="Y15941" s="12">
        <v>9416.0951819999991</v>
      </c>
      <c r="Z15941" s="12">
        <v>9659.9699720000008</v>
      </c>
      <c r="AA15941" s="12">
        <v>7080.7491410000002</v>
      </c>
      <c r="AB15941" s="12">
        <v>1483.117747</v>
      </c>
      <c r="AC15941" s="12">
        <v>875.51412789999995</v>
      </c>
      <c r="AD15941" s="12">
        <v>78.687601920000006</v>
      </c>
      <c r="AE15941" s="12">
        <v>1088.4656849999999</v>
      </c>
    </row>
    <row r="15942" spans="1:31" x14ac:dyDescent="0.35">
      <c r="A15942" s="13">
        <v>2035</v>
      </c>
      <c r="B15942" s="13">
        <v>10</v>
      </c>
      <c r="C15942" s="13">
        <v>27</v>
      </c>
      <c r="D15942" s="13">
        <v>5</v>
      </c>
      <c r="E15942" s="13" t="s">
        <v>8531</v>
      </c>
      <c r="F15942" s="12">
        <v>3206.6310020000001</v>
      </c>
      <c r="G15942" s="12">
        <v>10837.769190000001</v>
      </c>
      <c r="H15942" s="12">
        <v>1895.729979</v>
      </c>
      <c r="I15942" s="12">
        <v>324.58391560000001</v>
      </c>
      <c r="J15942" s="12">
        <v>2337.3593449999998</v>
      </c>
      <c r="K15942" s="12">
        <v>2992.8011320000001</v>
      </c>
      <c r="L15942" s="12">
        <v>2082.323965</v>
      </c>
      <c r="M15942" s="12">
        <v>4528.8106509999998</v>
      </c>
      <c r="N15942" s="12">
        <v>1860.3207420000001</v>
      </c>
      <c r="O15942" s="12">
        <v>1933.968562</v>
      </c>
      <c r="P15942" s="12">
        <v>4127.4524730000003</v>
      </c>
      <c r="Q15942" s="12">
        <v>8085.0454719999998</v>
      </c>
      <c r="R15942" s="12">
        <v>1816.2982019999999</v>
      </c>
      <c r="S15942" s="12">
        <v>1799.964655</v>
      </c>
      <c r="T15942" s="12">
        <v>3012.6704629999999</v>
      </c>
      <c r="U15942" s="12">
        <v>1401.94553</v>
      </c>
      <c r="V15942" s="12">
        <v>305.45712989999998</v>
      </c>
      <c r="W15942" s="12">
        <v>3689.940889</v>
      </c>
      <c r="X15942" s="12">
        <v>737.79528430000005</v>
      </c>
      <c r="Y15942" s="12">
        <v>9600.9458599999998</v>
      </c>
      <c r="Z15942" s="12">
        <v>9764.3222420000002</v>
      </c>
      <c r="AA15942" s="12">
        <v>7157.2392589999999</v>
      </c>
      <c r="AB15942" s="12">
        <v>1504.6805079999999</v>
      </c>
      <c r="AC15942" s="12">
        <v>888.24305779999997</v>
      </c>
      <c r="AD15942" s="12">
        <v>83.568930449999996</v>
      </c>
      <c r="AE15942" s="12">
        <v>1155.974766</v>
      </c>
    </row>
    <row r="15943" spans="1:31" x14ac:dyDescent="0.35">
      <c r="A15943" s="13">
        <v>2035</v>
      </c>
      <c r="B15943" s="13">
        <v>10</v>
      </c>
      <c r="C15943" s="13">
        <v>27</v>
      </c>
      <c r="D15943" s="13">
        <v>6</v>
      </c>
      <c r="E15943" s="13" t="s">
        <v>8531</v>
      </c>
      <c r="F15943" s="12">
        <v>3253.1790120000001</v>
      </c>
      <c r="G15943" s="12">
        <v>12040.478779999999</v>
      </c>
      <c r="H15943" s="12">
        <v>1913.7425049999999</v>
      </c>
      <c r="I15943" s="12">
        <v>332.52083809999999</v>
      </c>
      <c r="J15943" s="12">
        <v>2420.887862</v>
      </c>
      <c r="K15943" s="12">
        <v>3061.464896</v>
      </c>
      <c r="L15943" s="12">
        <v>2105.9124440000001</v>
      </c>
      <c r="M15943" s="12">
        <v>4604.9596350000002</v>
      </c>
      <c r="N15943" s="12">
        <v>2042.615243</v>
      </c>
      <c r="O15943" s="12">
        <v>2066.524058</v>
      </c>
      <c r="P15943" s="12">
        <v>4281.2480880000003</v>
      </c>
      <c r="Q15943" s="12">
        <v>8438.8027550000006</v>
      </c>
      <c r="R15943" s="12">
        <v>1943.011276</v>
      </c>
      <c r="S15943" s="12">
        <v>1858.054603</v>
      </c>
      <c r="T15943" s="12">
        <v>3050.4185430000002</v>
      </c>
      <c r="U15943" s="12">
        <v>1430.634834</v>
      </c>
      <c r="V15943" s="12">
        <v>311.07850059999998</v>
      </c>
      <c r="W15943" s="12">
        <v>3792.42841</v>
      </c>
      <c r="X15943" s="12">
        <v>780.9697443</v>
      </c>
      <c r="Y15943" s="12">
        <v>10149.517379999999</v>
      </c>
      <c r="Z15943" s="12">
        <v>10068.917030000001</v>
      </c>
      <c r="AA15943" s="12">
        <v>7380.5069590000003</v>
      </c>
      <c r="AB15943" s="12">
        <v>1562.5874329999999</v>
      </c>
      <c r="AC15943" s="12">
        <v>922.4266758</v>
      </c>
      <c r="AD15943" s="12">
        <v>88.201430569999999</v>
      </c>
      <c r="AE15943" s="12">
        <v>1220.042533</v>
      </c>
    </row>
    <row r="15944" spans="1:31" x14ac:dyDescent="0.35">
      <c r="A15944" s="13">
        <v>2035</v>
      </c>
      <c r="B15944" s="13">
        <v>10</v>
      </c>
      <c r="C15944" s="13">
        <v>27</v>
      </c>
      <c r="D15944" s="13">
        <v>7</v>
      </c>
      <c r="E15944" s="13" t="s">
        <v>8531</v>
      </c>
      <c r="F15944" s="12">
        <v>3445.7380389999998</v>
      </c>
      <c r="G15944" s="12">
        <v>12994.82864</v>
      </c>
      <c r="H15944" s="12">
        <v>1933.1522299999999</v>
      </c>
      <c r="I15944" s="12">
        <v>341.0733606</v>
      </c>
      <c r="J15944" s="12">
        <v>2518.5450420000002</v>
      </c>
      <c r="K15944" s="12">
        <v>3072.7735069999999</v>
      </c>
      <c r="L15944" s="12">
        <v>2112.8163100000002</v>
      </c>
      <c r="M15944" s="12">
        <v>4709.4073040000003</v>
      </c>
      <c r="N15944" s="12">
        <v>2154.915446</v>
      </c>
      <c r="O15944" s="12">
        <v>2222.4026210000002</v>
      </c>
      <c r="P15944" s="12">
        <v>4428.7562909999997</v>
      </c>
      <c r="Q15944" s="12">
        <v>8628.1383939999996</v>
      </c>
      <c r="R15944" s="12">
        <v>2029.3175369999999</v>
      </c>
      <c r="S15944" s="12">
        <v>1924.846644</v>
      </c>
      <c r="T15944" s="12">
        <v>3135.8941340000001</v>
      </c>
      <c r="U15944" s="12">
        <v>1489.620729</v>
      </c>
      <c r="V15944" s="12">
        <v>307.17869539999998</v>
      </c>
      <c r="W15944" s="12">
        <v>3920.3657309999999</v>
      </c>
      <c r="X15944" s="12">
        <v>868.15211480000005</v>
      </c>
      <c r="Y15944" s="12">
        <v>10572.891589999999</v>
      </c>
      <c r="Z15944" s="12">
        <v>10530.030710000001</v>
      </c>
      <c r="AA15944" s="12">
        <v>7718.5028659999998</v>
      </c>
      <c r="AB15944" s="12">
        <v>1581.3686</v>
      </c>
      <c r="AC15944" s="12">
        <v>933.51357519999999</v>
      </c>
      <c r="AD15944" s="12">
        <v>90.973843970000004</v>
      </c>
      <c r="AE15944" s="12">
        <v>1258.3851850000001</v>
      </c>
    </row>
    <row r="15945" spans="1:31" x14ac:dyDescent="0.35">
      <c r="A15945" s="13">
        <v>2035</v>
      </c>
      <c r="B15945" s="13">
        <v>10</v>
      </c>
      <c r="C15945" s="13">
        <v>27</v>
      </c>
      <c r="D15945" s="13">
        <v>8</v>
      </c>
      <c r="E15945" s="13" t="s">
        <v>8531</v>
      </c>
      <c r="F15945" s="12">
        <v>3775.0005420000002</v>
      </c>
      <c r="G15945" s="12">
        <v>13765.353289999999</v>
      </c>
      <c r="H15945" s="12">
        <v>2020.732978</v>
      </c>
      <c r="I15945" s="12">
        <v>379.66261859999997</v>
      </c>
      <c r="J15945" s="12">
        <v>2618.2802120000001</v>
      </c>
      <c r="K15945" s="12">
        <v>3231.10313</v>
      </c>
      <c r="L15945" s="12">
        <v>2281.3903150000001</v>
      </c>
      <c r="M15945" s="12">
        <v>4771.6645410000001</v>
      </c>
      <c r="N15945" s="12">
        <v>2296.7679830000002</v>
      </c>
      <c r="O15945" s="12">
        <v>2333.406896</v>
      </c>
      <c r="P15945" s="12">
        <v>4544.8282280000003</v>
      </c>
      <c r="Q15945" s="12">
        <v>9522.5016469999991</v>
      </c>
      <c r="R15945" s="12">
        <v>2280.3895240000002</v>
      </c>
      <c r="S15945" s="12">
        <v>2007.5216620000001</v>
      </c>
      <c r="T15945" s="12">
        <v>3400.1306909999998</v>
      </c>
      <c r="U15945" s="12">
        <v>1619.526879</v>
      </c>
      <c r="V15945" s="12">
        <v>311.67577249999999</v>
      </c>
      <c r="W15945" s="12">
        <v>4048.30078</v>
      </c>
      <c r="X15945" s="12">
        <v>961.63617199999999</v>
      </c>
      <c r="Y15945" s="12">
        <v>11312.59996</v>
      </c>
      <c r="Z15945" s="12">
        <v>10869.88076</v>
      </c>
      <c r="AA15945" s="12">
        <v>7967.6126379999996</v>
      </c>
      <c r="AB15945" s="12">
        <v>1627.276746</v>
      </c>
      <c r="AC15945" s="12">
        <v>960.61407380000003</v>
      </c>
      <c r="AD15945" s="12">
        <v>93.971375210000005</v>
      </c>
      <c r="AE15945" s="12">
        <v>1299.8412310000001</v>
      </c>
    </row>
    <row r="15946" spans="1:31" x14ac:dyDescent="0.35">
      <c r="A15946" s="13">
        <v>2035</v>
      </c>
      <c r="B15946" s="13">
        <v>10</v>
      </c>
      <c r="C15946" s="13">
        <v>27</v>
      </c>
      <c r="D15946" s="13">
        <v>9</v>
      </c>
      <c r="E15946" s="13" t="s">
        <v>8531</v>
      </c>
      <c r="F15946" s="12">
        <v>4028.8066050000002</v>
      </c>
      <c r="G15946" s="12">
        <v>14359.8681</v>
      </c>
      <c r="H15946" s="12">
        <v>2144.958599</v>
      </c>
      <c r="I15946" s="12">
        <v>434.39925340000002</v>
      </c>
      <c r="J15946" s="12">
        <v>2735.6771570000001</v>
      </c>
      <c r="K15946" s="12">
        <v>3461.7301000000002</v>
      </c>
      <c r="L15946" s="12">
        <v>2565.6054300000001</v>
      </c>
      <c r="M15946" s="12">
        <v>4823.6317669999999</v>
      </c>
      <c r="N15946" s="12">
        <v>2440.7995559999999</v>
      </c>
      <c r="O15946" s="12">
        <v>2457.9910220000002</v>
      </c>
      <c r="P15946" s="12">
        <v>4665.7363310000001</v>
      </c>
      <c r="Q15946" s="12">
        <v>10661.00243</v>
      </c>
      <c r="R15946" s="12">
        <v>2567.1612169999999</v>
      </c>
      <c r="S15946" s="12">
        <v>2077.1421399999999</v>
      </c>
      <c r="T15946" s="12">
        <v>3640.5039729999999</v>
      </c>
      <c r="U15946" s="12">
        <v>1748.286429</v>
      </c>
      <c r="V15946" s="12">
        <v>322.91861160000002</v>
      </c>
      <c r="W15946" s="12">
        <v>4132.2171950000002</v>
      </c>
      <c r="X15946" s="12">
        <v>1015.649816</v>
      </c>
      <c r="Y15946" s="12">
        <v>12272.0849</v>
      </c>
      <c r="Z15946" s="12">
        <v>11230.87635</v>
      </c>
      <c r="AA15946" s="12">
        <v>8232.2220780000007</v>
      </c>
      <c r="AB15946" s="12">
        <v>1696.660449</v>
      </c>
      <c r="AC15946" s="12">
        <v>1001.572664</v>
      </c>
      <c r="AD15946" s="12">
        <v>95.144319339999996</v>
      </c>
      <c r="AE15946" s="12">
        <v>1316.063122</v>
      </c>
    </row>
    <row r="15947" spans="1:31" x14ac:dyDescent="0.35">
      <c r="A15947" s="13">
        <v>2035</v>
      </c>
      <c r="B15947" s="13">
        <v>10</v>
      </c>
      <c r="C15947" s="13">
        <v>27</v>
      </c>
      <c r="D15947" s="13">
        <v>10</v>
      </c>
      <c r="E15947" s="13" t="s">
        <v>8531</v>
      </c>
      <c r="F15947" s="12">
        <v>4190.0081460000001</v>
      </c>
      <c r="G15947" s="12">
        <v>14414.62429</v>
      </c>
      <c r="H15947" s="12">
        <v>2286.2670170000001</v>
      </c>
      <c r="I15947" s="12">
        <v>496.66210389999998</v>
      </c>
      <c r="J15947" s="12">
        <v>2802.37464</v>
      </c>
      <c r="K15947" s="12">
        <v>3671.7592100000002</v>
      </c>
      <c r="L15947" s="12">
        <v>2765.247374</v>
      </c>
      <c r="M15947" s="12">
        <v>4884.3447459999998</v>
      </c>
      <c r="N15947" s="12">
        <v>2462.263719</v>
      </c>
      <c r="O15947" s="12">
        <v>2523.2357310000002</v>
      </c>
      <c r="P15947" s="12">
        <v>4744.0853850000003</v>
      </c>
      <c r="Q15947" s="12">
        <v>11744.70817</v>
      </c>
      <c r="R15947" s="12">
        <v>2751.1511700000001</v>
      </c>
      <c r="S15947" s="12">
        <v>2159.381727</v>
      </c>
      <c r="T15947" s="12">
        <v>3831.8479520000001</v>
      </c>
      <c r="U15947" s="12">
        <v>1856.1589280000001</v>
      </c>
      <c r="V15947" s="12">
        <v>333.17765709999998</v>
      </c>
      <c r="W15947" s="12">
        <v>4184.4934409999996</v>
      </c>
      <c r="X15947" s="12">
        <v>1048.1698730000001</v>
      </c>
      <c r="Y15947" s="12">
        <v>12994.17922</v>
      </c>
      <c r="Z15947" s="12">
        <v>11467.781290000001</v>
      </c>
      <c r="AA15947" s="12">
        <v>8405.8731850000004</v>
      </c>
      <c r="AB15947" s="12">
        <v>1751.2637810000001</v>
      </c>
      <c r="AC15947" s="12">
        <v>1033.8061049999999</v>
      </c>
      <c r="AD15947" s="12">
        <v>95.28645023</v>
      </c>
      <c r="AE15947" s="12">
        <v>1318.0288009999999</v>
      </c>
    </row>
    <row r="15948" spans="1:31" x14ac:dyDescent="0.35">
      <c r="A15948" s="13">
        <v>2035</v>
      </c>
      <c r="B15948" s="13">
        <v>10</v>
      </c>
      <c r="C15948" s="13">
        <v>27</v>
      </c>
      <c r="D15948" s="13">
        <v>11</v>
      </c>
      <c r="E15948" s="13" t="s">
        <v>8531</v>
      </c>
      <c r="F15948" s="12">
        <v>4351.2087510000001</v>
      </c>
      <c r="G15948" s="12">
        <v>14046.961740000001</v>
      </c>
      <c r="H15948" s="12">
        <v>2404.9038460000002</v>
      </c>
      <c r="I15948" s="12">
        <v>548.9354184</v>
      </c>
      <c r="J15948" s="12">
        <v>2834.7887030000002</v>
      </c>
      <c r="K15948" s="12">
        <v>3861.5928819999999</v>
      </c>
      <c r="L15948" s="12">
        <v>2926.3408340000001</v>
      </c>
      <c r="M15948" s="12">
        <v>4938.8839809999999</v>
      </c>
      <c r="N15948" s="12">
        <v>2427.7342199999998</v>
      </c>
      <c r="O15948" s="12">
        <v>2546.2632749999998</v>
      </c>
      <c r="P15948" s="12">
        <v>4797.284791</v>
      </c>
      <c r="Q15948" s="12">
        <v>12497.0677</v>
      </c>
      <c r="R15948" s="12">
        <v>2880.6093470000001</v>
      </c>
      <c r="S15948" s="12">
        <v>2209.857227</v>
      </c>
      <c r="T15948" s="12">
        <v>4025.361582</v>
      </c>
      <c r="U15948" s="12">
        <v>1905.734003</v>
      </c>
      <c r="V15948" s="12">
        <v>340.62601719999998</v>
      </c>
      <c r="W15948" s="12">
        <v>4176.2381009999999</v>
      </c>
      <c r="X15948" s="12">
        <v>1081.152452</v>
      </c>
      <c r="Y15948" s="12">
        <v>13408.43363</v>
      </c>
      <c r="Z15948" s="12">
        <v>11527.009120000001</v>
      </c>
      <c r="AA15948" s="12">
        <v>8449.2871230000001</v>
      </c>
      <c r="AB15948" s="12">
        <v>1786.7381170000001</v>
      </c>
      <c r="AC15948" s="12">
        <v>1054.747316</v>
      </c>
      <c r="AD15948" s="12">
        <v>94.599307640000006</v>
      </c>
      <c r="AE15948" s="12">
        <v>1308.5255749999999</v>
      </c>
    </row>
    <row r="15949" spans="1:31" x14ac:dyDescent="0.35">
      <c r="A15949" s="13">
        <v>2035</v>
      </c>
      <c r="B15949" s="13">
        <v>10</v>
      </c>
      <c r="C15949" s="13">
        <v>27</v>
      </c>
      <c r="D15949" s="13">
        <v>12</v>
      </c>
      <c r="E15949" s="13" t="s">
        <v>8531</v>
      </c>
      <c r="F15949" s="12">
        <v>4499.6706979999999</v>
      </c>
      <c r="G15949" s="12">
        <v>13704.732529999999</v>
      </c>
      <c r="H15949" s="12">
        <v>2493.88049</v>
      </c>
      <c r="I15949" s="12">
        <v>588.14058320000004</v>
      </c>
      <c r="J15949" s="12">
        <v>2844.3471530000002</v>
      </c>
      <c r="K15949" s="12">
        <v>3994.879872</v>
      </c>
      <c r="L15949" s="12">
        <v>3020.6969239999999</v>
      </c>
      <c r="M15949" s="12">
        <v>5002.6848200000004</v>
      </c>
      <c r="N15949" s="12">
        <v>2380.7606970000002</v>
      </c>
      <c r="O15949" s="12">
        <v>2505.522434</v>
      </c>
      <c r="P15949" s="12">
        <v>4822.4336450000001</v>
      </c>
      <c r="Q15949" s="12">
        <v>13256.89948</v>
      </c>
      <c r="R15949" s="12">
        <v>2950.0467570000001</v>
      </c>
      <c r="S15949" s="12">
        <v>2238.5760949999999</v>
      </c>
      <c r="T15949" s="12">
        <v>4215.8377010000004</v>
      </c>
      <c r="U15949" s="12">
        <v>2038.166256</v>
      </c>
      <c r="V15949" s="12">
        <v>345.36901820000003</v>
      </c>
      <c r="W15949" s="12">
        <v>4152.8532720000003</v>
      </c>
      <c r="X15949" s="12">
        <v>1111.2642069999999</v>
      </c>
      <c r="Y15949" s="12">
        <v>13571.541590000001</v>
      </c>
      <c r="Z15949" s="12">
        <v>11527.009120000001</v>
      </c>
      <c r="AA15949" s="12">
        <v>8449.2871230000001</v>
      </c>
      <c r="AB15949" s="12">
        <v>1818.213203</v>
      </c>
      <c r="AC15949" s="12">
        <v>1073.327691</v>
      </c>
      <c r="AD15949" s="12">
        <v>93.947664649999993</v>
      </c>
      <c r="AE15949" s="12">
        <v>1299.513312</v>
      </c>
    </row>
    <row r="15950" spans="1:31" x14ac:dyDescent="0.35">
      <c r="A15950" s="13">
        <v>2035</v>
      </c>
      <c r="B15950" s="13">
        <v>10</v>
      </c>
      <c r="C15950" s="13">
        <v>27</v>
      </c>
      <c r="D15950" s="13">
        <v>13</v>
      </c>
      <c r="E15950" s="13" t="s">
        <v>8531</v>
      </c>
      <c r="F15950" s="12">
        <v>4605.5053749999997</v>
      </c>
      <c r="G15950" s="12">
        <v>13258.84339</v>
      </c>
      <c r="H15950" s="12">
        <v>2606.1498459999998</v>
      </c>
      <c r="I15950" s="12">
        <v>637.60871359999999</v>
      </c>
      <c r="J15950" s="12">
        <v>2880.2935710000002</v>
      </c>
      <c r="K15950" s="12">
        <v>4136.245218</v>
      </c>
      <c r="L15950" s="12">
        <v>3158.7774979999999</v>
      </c>
      <c r="M15950" s="12">
        <v>5061.3403230000004</v>
      </c>
      <c r="N15950" s="12">
        <v>2319.788759</v>
      </c>
      <c r="O15950" s="12">
        <v>2485.743058</v>
      </c>
      <c r="P15950" s="12">
        <v>4849.0337449999997</v>
      </c>
      <c r="Q15950" s="12">
        <v>13685.39647</v>
      </c>
      <c r="R15950" s="12">
        <v>2997.9069939999999</v>
      </c>
      <c r="S15950" s="12">
        <v>2247.2781869999999</v>
      </c>
      <c r="T15950" s="12">
        <v>4373.7729040000004</v>
      </c>
      <c r="U15950" s="12">
        <v>2155.9077010000001</v>
      </c>
      <c r="V15950" s="12">
        <v>350.9553128</v>
      </c>
      <c r="W15950" s="12">
        <v>4102.639725</v>
      </c>
      <c r="X15950" s="12">
        <v>1125.717439</v>
      </c>
      <c r="Y15950" s="12">
        <v>13655.23711</v>
      </c>
      <c r="Z15950" s="12">
        <v>11397.277120000001</v>
      </c>
      <c r="AA15950" s="12">
        <v>8354.1936860000005</v>
      </c>
      <c r="AB15950" s="12">
        <v>1841.3409329999999</v>
      </c>
      <c r="AC15950" s="12">
        <v>1086.9804529999999</v>
      </c>
      <c r="AD15950" s="12">
        <v>93.189390380000006</v>
      </c>
      <c r="AE15950" s="12">
        <v>1289.026331</v>
      </c>
    </row>
    <row r="15951" spans="1:31" x14ac:dyDescent="0.35">
      <c r="A15951" s="13">
        <v>2035</v>
      </c>
      <c r="B15951" s="13">
        <v>10</v>
      </c>
      <c r="C15951" s="13">
        <v>27</v>
      </c>
      <c r="D15951" s="13">
        <v>14</v>
      </c>
      <c r="E15951" s="13" t="s">
        <v>8531</v>
      </c>
      <c r="F15951" s="12">
        <v>4691.7401010000003</v>
      </c>
      <c r="G15951" s="12">
        <v>12963.54286</v>
      </c>
      <c r="H15951" s="12">
        <v>2648.0762049999998</v>
      </c>
      <c r="I15951" s="12">
        <v>656.08233810000002</v>
      </c>
      <c r="J15951" s="12">
        <v>2557.1923160000001</v>
      </c>
      <c r="K15951" s="12">
        <v>4213.3906669999997</v>
      </c>
      <c r="L15951" s="12">
        <v>3276.1453879999999</v>
      </c>
      <c r="M15951" s="12">
        <v>5064.9420570000002</v>
      </c>
      <c r="N15951" s="12">
        <v>2278.4148249999998</v>
      </c>
      <c r="O15951" s="12">
        <v>2460.0583900000001</v>
      </c>
      <c r="P15951" s="12">
        <v>4805.0234499999997</v>
      </c>
      <c r="Q15951" s="12">
        <v>14041.646409999999</v>
      </c>
      <c r="R15951" s="12">
        <v>2975.5467199999998</v>
      </c>
      <c r="S15951" s="12">
        <v>2252.7173459999999</v>
      </c>
      <c r="T15951" s="12">
        <v>4397.2022470000002</v>
      </c>
      <c r="U15951" s="12">
        <v>2154.3016940000002</v>
      </c>
      <c r="V15951" s="12">
        <v>354.96054190000001</v>
      </c>
      <c r="W15951" s="12">
        <v>4101.2653499999997</v>
      </c>
      <c r="X15951" s="12">
        <v>1132.8512089999999</v>
      </c>
      <c r="Y15951" s="12">
        <v>13763.6332</v>
      </c>
      <c r="Z15951" s="12">
        <v>11281.64215</v>
      </c>
      <c r="AA15951" s="12">
        <v>8269.4333609999994</v>
      </c>
      <c r="AB15951" s="12">
        <v>1866.903458</v>
      </c>
      <c r="AC15951" s="12">
        <v>1102.070524</v>
      </c>
      <c r="AD15951" s="12">
        <v>93.947664649999993</v>
      </c>
      <c r="AE15951" s="12">
        <v>1299.513312</v>
      </c>
    </row>
    <row r="15952" spans="1:31" x14ac:dyDescent="0.35">
      <c r="A15952" s="13">
        <v>2035</v>
      </c>
      <c r="B15952" s="13">
        <v>10</v>
      </c>
      <c r="C15952" s="13">
        <v>27</v>
      </c>
      <c r="D15952" s="13">
        <v>15</v>
      </c>
      <c r="E15952" s="13" t="s">
        <v>8531</v>
      </c>
      <c r="F15952" s="12">
        <v>4550.1375749999997</v>
      </c>
      <c r="G15952" s="12">
        <v>12852.06754</v>
      </c>
      <c r="H15952" s="12">
        <v>2613.7595620000002</v>
      </c>
      <c r="I15952" s="12">
        <v>640.9613703</v>
      </c>
      <c r="J15952" s="12">
        <v>2532.6744629999998</v>
      </c>
      <c r="K15952" s="12">
        <v>4261.4547579999999</v>
      </c>
      <c r="L15952" s="12">
        <v>3377.404258</v>
      </c>
      <c r="M15952" s="12">
        <v>5005.2574869999999</v>
      </c>
      <c r="N15952" s="12">
        <v>2264.7270659999999</v>
      </c>
      <c r="O15952" s="12">
        <v>2459.467345</v>
      </c>
      <c r="P15952" s="12">
        <v>4801.1545180000003</v>
      </c>
      <c r="Q15952" s="12">
        <v>14283.30269</v>
      </c>
      <c r="R15952" s="12">
        <v>2999.8689960000002</v>
      </c>
      <c r="S15952" s="12">
        <v>2262.0725859999998</v>
      </c>
      <c r="T15952" s="12">
        <v>4577.2659670000003</v>
      </c>
      <c r="U15952" s="12">
        <v>2143.2848680000002</v>
      </c>
      <c r="V15952" s="12">
        <v>358.47392300000001</v>
      </c>
      <c r="W15952" s="12">
        <v>4134.2798940000002</v>
      </c>
      <c r="X15952" s="12">
        <v>1096.625282</v>
      </c>
      <c r="Y15952" s="12">
        <v>13923.13651</v>
      </c>
      <c r="Z15952" s="12">
        <v>11328.1801</v>
      </c>
      <c r="AA15952" s="12">
        <v>8303.5456400000003</v>
      </c>
      <c r="AB15952" s="12">
        <v>1860.1215850000001</v>
      </c>
      <c r="AC15952" s="12">
        <v>1098.0670480000001</v>
      </c>
      <c r="AD15952" s="12">
        <v>94.670373089999998</v>
      </c>
      <c r="AE15952" s="12">
        <v>1309.508415</v>
      </c>
    </row>
    <row r="15953" spans="1:31" x14ac:dyDescent="0.35">
      <c r="A15953" s="13">
        <v>2035</v>
      </c>
      <c r="B15953" s="13">
        <v>10</v>
      </c>
      <c r="C15953" s="13">
        <v>27</v>
      </c>
      <c r="D15953" s="13">
        <v>16</v>
      </c>
      <c r="E15953" s="13" t="s">
        <v>8531</v>
      </c>
      <c r="F15953" s="12">
        <v>4734.3673719999997</v>
      </c>
      <c r="G15953" s="12">
        <v>12865.759620000001</v>
      </c>
      <c r="H15953" s="12">
        <v>2522.9182500000002</v>
      </c>
      <c r="I15953" s="12">
        <v>600.93530329999999</v>
      </c>
      <c r="J15953" s="12">
        <v>2572.3603520000001</v>
      </c>
      <c r="K15953" s="12">
        <v>4185.5211079999999</v>
      </c>
      <c r="L15953" s="12">
        <v>3346.3374050000002</v>
      </c>
      <c r="M15953" s="12">
        <v>5023.2655020000002</v>
      </c>
      <c r="N15953" s="12">
        <v>2337.2088370000001</v>
      </c>
      <c r="O15953" s="12">
        <v>2493.713139</v>
      </c>
      <c r="P15953" s="12">
        <v>4814.6957810000004</v>
      </c>
      <c r="Q15953" s="12">
        <v>14823.90638</v>
      </c>
      <c r="R15953" s="12">
        <v>3001.0454690000001</v>
      </c>
      <c r="S15953" s="12">
        <v>2306.021283</v>
      </c>
      <c r="T15953" s="12">
        <v>4915.2639250000002</v>
      </c>
      <c r="U15953" s="12">
        <v>2206.4015920000002</v>
      </c>
      <c r="V15953" s="12">
        <v>360.58191260000001</v>
      </c>
      <c r="W15953" s="12">
        <v>4216.8219330000002</v>
      </c>
      <c r="X15953" s="12">
        <v>1023.15497</v>
      </c>
      <c r="Y15953" s="12">
        <v>14095.39688</v>
      </c>
      <c r="Z15953" s="12">
        <v>11464.96062</v>
      </c>
      <c r="AA15953" s="12">
        <v>8403.8056329999999</v>
      </c>
      <c r="AB15953" s="12">
        <v>1867.07763</v>
      </c>
      <c r="AC15953" s="12">
        <v>1102.1733409999999</v>
      </c>
      <c r="AD15953" s="12">
        <v>95.345726630000001</v>
      </c>
      <c r="AE15953" s="12">
        <v>1318.8485969999999</v>
      </c>
    </row>
    <row r="15954" spans="1:31" x14ac:dyDescent="0.35">
      <c r="A15954" s="13">
        <v>2035</v>
      </c>
      <c r="B15954" s="13">
        <v>10</v>
      </c>
      <c r="C15954" s="13">
        <v>27</v>
      </c>
      <c r="D15954" s="13">
        <v>17</v>
      </c>
      <c r="E15954" s="13" t="s">
        <v>8531</v>
      </c>
      <c r="F15954" s="12">
        <v>4788.2644270000001</v>
      </c>
      <c r="G15954" s="12">
        <v>13700.81878</v>
      </c>
      <c r="H15954" s="12">
        <v>2696.3700359999998</v>
      </c>
      <c r="I15954" s="12">
        <v>677.36124889999996</v>
      </c>
      <c r="J15954" s="12">
        <v>2613.9171160000001</v>
      </c>
      <c r="K15954" s="12">
        <v>4040.1170360000001</v>
      </c>
      <c r="L15954" s="12">
        <v>3848.0291790000001</v>
      </c>
      <c r="M15954" s="12">
        <v>5096.3279430000002</v>
      </c>
      <c r="N15954" s="12">
        <v>2363.0288529999998</v>
      </c>
      <c r="O15954" s="12">
        <v>2605.3084589999999</v>
      </c>
      <c r="P15954" s="12">
        <v>4864.0262549999998</v>
      </c>
      <c r="Q15954" s="12">
        <v>14221.026260000001</v>
      </c>
      <c r="R15954" s="12">
        <v>2945.3396499999999</v>
      </c>
      <c r="S15954" s="12">
        <v>2356.9312810000001</v>
      </c>
      <c r="T15954" s="12">
        <v>4662.7415590000001</v>
      </c>
      <c r="U15954" s="12">
        <v>2138.69463</v>
      </c>
      <c r="V15954" s="12">
        <v>363.63861960000003</v>
      </c>
      <c r="W15954" s="12">
        <v>4377.7737980000002</v>
      </c>
      <c r="X15954" s="12">
        <v>1015.27957</v>
      </c>
      <c r="Y15954" s="12">
        <v>14056.539510000001</v>
      </c>
      <c r="Z15954" s="12">
        <v>11962.74307</v>
      </c>
      <c r="AA15954" s="12">
        <v>8768.6797119999992</v>
      </c>
      <c r="AB15954" s="12">
        <v>1879.7715490000001</v>
      </c>
      <c r="AC15954" s="12">
        <v>1109.6668159999999</v>
      </c>
      <c r="AD15954" s="12">
        <v>98.023297790000001</v>
      </c>
      <c r="AE15954" s="12">
        <v>1355.8795749999999</v>
      </c>
    </row>
    <row r="15955" spans="1:31" x14ac:dyDescent="0.35">
      <c r="A15955" s="13">
        <v>2035</v>
      </c>
      <c r="B15955" s="13">
        <v>10</v>
      </c>
      <c r="C15955" s="13">
        <v>27</v>
      </c>
      <c r="D15955" s="13">
        <v>18</v>
      </c>
      <c r="E15955" s="13" t="s">
        <v>8531</v>
      </c>
      <c r="F15955" s="12">
        <v>4873.0302810000003</v>
      </c>
      <c r="G15955" s="12">
        <v>14752.951870000001</v>
      </c>
      <c r="H15955" s="12">
        <v>2645.4367630000002</v>
      </c>
      <c r="I15955" s="12">
        <v>654.91916309999999</v>
      </c>
      <c r="J15955" s="12">
        <v>2852.6583540000001</v>
      </c>
      <c r="K15955" s="12">
        <v>4084.9499660000001</v>
      </c>
      <c r="L15955" s="12">
        <v>4018.3288790000001</v>
      </c>
      <c r="M15955" s="12">
        <v>5105.0743540000003</v>
      </c>
      <c r="N15955" s="12">
        <v>2443.2881379999999</v>
      </c>
      <c r="O15955" s="12">
        <v>2803.4041870000001</v>
      </c>
      <c r="P15955" s="12">
        <v>5042.4867100000001</v>
      </c>
      <c r="Q15955" s="12">
        <v>14572.29089</v>
      </c>
      <c r="R15955" s="12">
        <v>3163.4582489999998</v>
      </c>
      <c r="S15955" s="12">
        <v>2408.9289239999998</v>
      </c>
      <c r="T15955" s="12">
        <v>4684.4361449999997</v>
      </c>
      <c r="U15955" s="12">
        <v>2147.1866340000001</v>
      </c>
      <c r="V15955" s="12">
        <v>374.77593710000002</v>
      </c>
      <c r="W15955" s="12">
        <v>4445.1818039999998</v>
      </c>
      <c r="X15955" s="12">
        <v>1049.2817480000001</v>
      </c>
      <c r="Y15955" s="12">
        <v>14646.183279999999</v>
      </c>
      <c r="Z15955" s="12">
        <v>12416.81457</v>
      </c>
      <c r="AA15955" s="12">
        <v>9101.5137099999993</v>
      </c>
      <c r="AB15955" s="12">
        <v>1956.4596409999999</v>
      </c>
      <c r="AC15955" s="12">
        <v>1154.9373330000001</v>
      </c>
      <c r="AD15955" s="12">
        <v>102.08714190000001</v>
      </c>
      <c r="AE15955" s="12">
        <v>1412.0827939999999</v>
      </c>
    </row>
    <row r="15956" spans="1:31" x14ac:dyDescent="0.35">
      <c r="A15956" s="13">
        <v>2035</v>
      </c>
      <c r="B15956" s="13">
        <v>10</v>
      </c>
      <c r="C15956" s="13">
        <v>27</v>
      </c>
      <c r="D15956" s="13">
        <v>19</v>
      </c>
      <c r="E15956" s="13" t="s">
        <v>8531</v>
      </c>
      <c r="F15956" s="12">
        <v>4702.0297010000004</v>
      </c>
      <c r="G15956" s="12">
        <v>15318.131719999999</v>
      </c>
      <c r="H15956" s="12">
        <v>2564.0685330000001</v>
      </c>
      <c r="I15956" s="12">
        <v>619.06675729999995</v>
      </c>
      <c r="J15956" s="12">
        <v>2833.5422119999998</v>
      </c>
      <c r="K15956" s="12">
        <v>4167.7501739999998</v>
      </c>
      <c r="L15956" s="12">
        <v>4107.5057129999996</v>
      </c>
      <c r="M15956" s="12">
        <v>5019.1492340000004</v>
      </c>
      <c r="N15956" s="12">
        <v>2443.9105610000001</v>
      </c>
      <c r="O15956" s="12">
        <v>2887.8385159999998</v>
      </c>
      <c r="P15956" s="12">
        <v>5156.6249760000001</v>
      </c>
      <c r="Q15956" s="12">
        <v>15389.4252</v>
      </c>
      <c r="R15956" s="12">
        <v>3276.4409470000001</v>
      </c>
      <c r="S15956" s="12">
        <v>2479.6379809999999</v>
      </c>
      <c r="T15956" s="12">
        <v>4561.6454400000002</v>
      </c>
      <c r="U15956" s="12">
        <v>2087.0528599999998</v>
      </c>
      <c r="V15956" s="12">
        <v>389.07538549999998</v>
      </c>
      <c r="W15956" s="12">
        <v>4390.8428590000003</v>
      </c>
      <c r="X15956" s="12">
        <v>1035.1987610000001</v>
      </c>
      <c r="Y15956" s="12">
        <v>15259.30682</v>
      </c>
      <c r="Z15956" s="12">
        <v>12576.16048</v>
      </c>
      <c r="AA15956" s="12">
        <v>9218.3141149999992</v>
      </c>
      <c r="AB15956" s="12">
        <v>2037.494295</v>
      </c>
      <c r="AC15956" s="12">
        <v>1202.7737139999999</v>
      </c>
      <c r="AD15956" s="12">
        <v>100.00193729999999</v>
      </c>
      <c r="AE15956" s="12">
        <v>1383.244283</v>
      </c>
    </row>
    <row r="15957" spans="1:31" x14ac:dyDescent="0.35">
      <c r="A15957" s="13">
        <v>2035</v>
      </c>
      <c r="B15957" s="13">
        <v>10</v>
      </c>
      <c r="C15957" s="13">
        <v>27</v>
      </c>
      <c r="D15957" s="13">
        <v>20</v>
      </c>
      <c r="E15957" s="13" t="s">
        <v>8531</v>
      </c>
      <c r="F15957" s="12">
        <v>4480.0716839999995</v>
      </c>
      <c r="G15957" s="12">
        <v>14858.550499999999</v>
      </c>
      <c r="H15957" s="12">
        <v>2509.5647869999998</v>
      </c>
      <c r="I15957" s="12">
        <v>595.05099429999996</v>
      </c>
      <c r="J15957" s="12">
        <v>2813.5953300000001</v>
      </c>
      <c r="K15957" s="12">
        <v>4096.2594840000002</v>
      </c>
      <c r="L15957" s="12">
        <v>4043.6441399999999</v>
      </c>
      <c r="M15957" s="12">
        <v>5034.0707050000001</v>
      </c>
      <c r="N15957" s="12">
        <v>2406.2689460000001</v>
      </c>
      <c r="O15957" s="12">
        <v>2833.5165339999999</v>
      </c>
      <c r="P15957" s="12">
        <v>5086.4977989999998</v>
      </c>
      <c r="Q15957" s="12">
        <v>15028.18996</v>
      </c>
      <c r="R15957" s="12">
        <v>3206.2192220000002</v>
      </c>
      <c r="S15957" s="12">
        <v>2446.568534</v>
      </c>
      <c r="T15957" s="12">
        <v>4389.8263960000004</v>
      </c>
      <c r="U15957" s="12">
        <v>1935.113059</v>
      </c>
      <c r="V15957" s="12">
        <v>385.80792839999998</v>
      </c>
      <c r="W15957" s="12">
        <v>4220.9473310000003</v>
      </c>
      <c r="X15957" s="12">
        <v>1001.382276</v>
      </c>
      <c r="Y15957" s="12">
        <v>14936.454239999999</v>
      </c>
      <c r="Z15957" s="12">
        <v>12423.863090000001</v>
      </c>
      <c r="AA15957" s="12">
        <v>9106.6802659999994</v>
      </c>
      <c r="AB15957" s="12">
        <v>2004.1064120000001</v>
      </c>
      <c r="AC15957" s="12">
        <v>1183.064177</v>
      </c>
      <c r="AD15957" s="12">
        <v>95.108753500000006</v>
      </c>
      <c r="AE15957" s="12">
        <v>1315.571244</v>
      </c>
    </row>
    <row r="15958" spans="1:31" x14ac:dyDescent="0.35">
      <c r="A15958" s="13">
        <v>2035</v>
      </c>
      <c r="B15958" s="13">
        <v>10</v>
      </c>
      <c r="C15958" s="13">
        <v>27</v>
      </c>
      <c r="D15958" s="13">
        <v>21</v>
      </c>
      <c r="E15958" s="13" t="s">
        <v>8531</v>
      </c>
      <c r="F15958" s="12">
        <v>4236.5552200000002</v>
      </c>
      <c r="G15958" s="12">
        <v>14045.01093</v>
      </c>
      <c r="H15958" s="12">
        <v>2392.4801120000002</v>
      </c>
      <c r="I15958" s="12">
        <v>543.46181630000001</v>
      </c>
      <c r="J15958" s="12">
        <v>2767.0518459999998</v>
      </c>
      <c r="K15958" s="12">
        <v>3953.682339</v>
      </c>
      <c r="L15958" s="12">
        <v>3860.1112159999998</v>
      </c>
      <c r="M15958" s="12">
        <v>4767.5482730000003</v>
      </c>
      <c r="N15958" s="12">
        <v>2287.7467320000001</v>
      </c>
      <c r="O15958" s="12">
        <v>2659.3349189999999</v>
      </c>
      <c r="P15958" s="12">
        <v>4869.8296529999998</v>
      </c>
      <c r="Q15958" s="12">
        <v>14298.24721</v>
      </c>
      <c r="R15958" s="12">
        <v>3016.7378480000002</v>
      </c>
      <c r="S15958" s="12">
        <v>2349.5336149999998</v>
      </c>
      <c r="T15958" s="12">
        <v>4147.2834629999998</v>
      </c>
      <c r="U15958" s="12">
        <v>1807.04198</v>
      </c>
      <c r="V15958" s="12">
        <v>371.29772980000001</v>
      </c>
      <c r="W15958" s="12">
        <v>3924.4934010000002</v>
      </c>
      <c r="X15958" s="12">
        <v>946.06992579999996</v>
      </c>
      <c r="Y15958" s="12">
        <v>14010.534729999999</v>
      </c>
      <c r="Z15958" s="12">
        <v>12106.578439999999</v>
      </c>
      <c r="AA15958" s="12">
        <v>8874.1109070000002</v>
      </c>
      <c r="AB15958" s="12">
        <v>1928.288663</v>
      </c>
      <c r="AC15958" s="12">
        <v>1138.3074409999999</v>
      </c>
      <c r="AD15958" s="12">
        <v>88.130365119999993</v>
      </c>
      <c r="AE15958" s="12">
        <v>1219.059694</v>
      </c>
    </row>
    <row r="15959" spans="1:31" x14ac:dyDescent="0.35">
      <c r="A15959" s="13">
        <v>2035</v>
      </c>
      <c r="B15959" s="13">
        <v>10</v>
      </c>
      <c r="C15959" s="13">
        <v>27</v>
      </c>
      <c r="D15959" s="13">
        <v>22</v>
      </c>
      <c r="E15959" s="13" t="s">
        <v>8531</v>
      </c>
      <c r="F15959" s="12">
        <v>3951.8803579999999</v>
      </c>
      <c r="G15959" s="12">
        <v>12728.863079999999</v>
      </c>
      <c r="H15959" s="12">
        <v>2255.8320589999998</v>
      </c>
      <c r="I15959" s="12">
        <v>483.2515793</v>
      </c>
      <c r="J15959" s="12">
        <v>2644.4610640000001</v>
      </c>
      <c r="K15959" s="12">
        <v>3731.9403820000002</v>
      </c>
      <c r="L15959" s="12">
        <v>3571.2935240000002</v>
      </c>
      <c r="M15959" s="12">
        <v>4561.7401369999998</v>
      </c>
      <c r="N15959" s="12">
        <v>2097.9875929999998</v>
      </c>
      <c r="O15959" s="12">
        <v>2375.9195840000002</v>
      </c>
      <c r="P15959" s="12">
        <v>4607.2167460000001</v>
      </c>
      <c r="Q15959" s="12">
        <v>13052.615900000001</v>
      </c>
      <c r="R15959" s="12">
        <v>2695.4441360000001</v>
      </c>
      <c r="S15959" s="12">
        <v>2232.0483570000001</v>
      </c>
      <c r="T15959" s="12">
        <v>3830.1122310000001</v>
      </c>
      <c r="U15959" s="12">
        <v>1680.12006</v>
      </c>
      <c r="V15959" s="12">
        <v>348.67164930000001</v>
      </c>
      <c r="W15959" s="12">
        <v>3601.2107529999998</v>
      </c>
      <c r="X15959" s="12">
        <v>866.85568709999995</v>
      </c>
      <c r="Y15959" s="12">
        <v>12538.16388</v>
      </c>
      <c r="Z15959" s="12">
        <v>11440.98806</v>
      </c>
      <c r="AA15959" s="12">
        <v>8386.2337669999997</v>
      </c>
      <c r="AB15959" s="12">
        <v>1805.1709410000001</v>
      </c>
      <c r="AC15959" s="12">
        <v>1065.6285820000001</v>
      </c>
      <c r="AD15959" s="12">
        <v>81.412594200000001</v>
      </c>
      <c r="AE15959" s="12">
        <v>1126.1524999999999</v>
      </c>
    </row>
    <row r="15960" spans="1:31" x14ac:dyDescent="0.35">
      <c r="A15960" s="13">
        <v>2035</v>
      </c>
      <c r="B15960" s="13">
        <v>10</v>
      </c>
      <c r="C15960" s="13">
        <v>27</v>
      </c>
      <c r="D15960" s="13">
        <v>23</v>
      </c>
      <c r="E15960" s="13" t="s">
        <v>8531</v>
      </c>
      <c r="F15960" s="12">
        <v>3683.3752669999999</v>
      </c>
      <c r="G15960" s="12">
        <v>11273.880010000001</v>
      </c>
      <c r="H15960" s="12">
        <v>2111.5729879999999</v>
      </c>
      <c r="I15960" s="12">
        <v>419.68878790000002</v>
      </c>
      <c r="J15960" s="12">
        <v>2517.2985509999999</v>
      </c>
      <c r="K15960" s="12">
        <v>3456.4795760000002</v>
      </c>
      <c r="L15960" s="12">
        <v>3162.2288880000001</v>
      </c>
      <c r="M15960" s="12">
        <v>4445.4581980000003</v>
      </c>
      <c r="N15960" s="12">
        <v>1930.6256969999999</v>
      </c>
      <c r="O15960" s="12">
        <v>2109.3322680000001</v>
      </c>
      <c r="P15960" s="12">
        <v>4307.3641740000003</v>
      </c>
      <c r="Q15960" s="12">
        <v>11281.33684</v>
      </c>
      <c r="R15960" s="12">
        <v>2377.2876860000001</v>
      </c>
      <c r="S15960" s="12">
        <v>2094.5472599999998</v>
      </c>
      <c r="T15960" s="12">
        <v>3511.2062420000002</v>
      </c>
      <c r="U15960" s="12">
        <v>1527.031099</v>
      </c>
      <c r="V15960" s="12">
        <v>325.86979700000001</v>
      </c>
      <c r="W15960" s="12">
        <v>3357.7191210000001</v>
      </c>
      <c r="X15960" s="12">
        <v>792.45828100000006</v>
      </c>
      <c r="Y15960" s="12">
        <v>11080.240889999999</v>
      </c>
      <c r="Z15960" s="12">
        <v>10786.68037</v>
      </c>
      <c r="AA15960" s="12">
        <v>7906.6268339999997</v>
      </c>
      <c r="AB15960" s="12">
        <v>1677.5319689999999</v>
      </c>
      <c r="AC15960" s="12">
        <v>990.28073930000005</v>
      </c>
      <c r="AD15960" s="12">
        <v>76.827515199999993</v>
      </c>
      <c r="AE15960" s="12">
        <v>1062.7405690000001</v>
      </c>
    </row>
    <row r="15961" spans="1:31" x14ac:dyDescent="0.35">
      <c r="A15961" s="13">
        <v>2035</v>
      </c>
      <c r="B15961" s="13">
        <v>10</v>
      </c>
      <c r="C15961" s="13">
        <v>27</v>
      </c>
      <c r="D15961" s="13">
        <v>24</v>
      </c>
      <c r="E15961" s="13" t="s">
        <v>8531</v>
      </c>
      <c r="F15961" s="12">
        <v>3458.477633</v>
      </c>
      <c r="G15961" s="12">
        <v>10157.2124</v>
      </c>
      <c r="H15961" s="12">
        <v>2009.55279</v>
      </c>
      <c r="I15961" s="12">
        <v>374.73638690000001</v>
      </c>
      <c r="J15961" s="12">
        <v>2401.9795960000001</v>
      </c>
      <c r="K15961" s="12">
        <v>3244.836245</v>
      </c>
      <c r="L15961" s="12">
        <v>2750.8640489999998</v>
      </c>
      <c r="M15961" s="12">
        <v>4211.350719</v>
      </c>
      <c r="N15961" s="12">
        <v>1759.8410289999999</v>
      </c>
      <c r="O15961" s="12">
        <v>1960.5385080000001</v>
      </c>
      <c r="P15961" s="12">
        <v>4103.2708519999996</v>
      </c>
      <c r="Q15961" s="12">
        <v>9933.5580379999992</v>
      </c>
      <c r="R15961" s="12">
        <v>2025.3947459999999</v>
      </c>
      <c r="S15961" s="12">
        <v>1956.1762329999999</v>
      </c>
      <c r="T15961" s="12">
        <v>3305.977457</v>
      </c>
      <c r="U15961" s="12">
        <v>1451.980014</v>
      </c>
      <c r="V15961" s="12">
        <v>312.13254430000001</v>
      </c>
      <c r="W15961" s="12">
        <v>3414.1207650000001</v>
      </c>
      <c r="X15961" s="12">
        <v>755.39856239999995</v>
      </c>
      <c r="Y15961" s="12">
        <v>10172.87982</v>
      </c>
      <c r="Z15961" s="12">
        <v>10293.125770000001</v>
      </c>
      <c r="AA15961" s="12">
        <v>7544.8517599999996</v>
      </c>
      <c r="AB15961" s="12">
        <v>1578.064492</v>
      </c>
      <c r="AC15961" s="12">
        <v>931.56309369999997</v>
      </c>
      <c r="AD15961" s="12">
        <v>75.062138250000004</v>
      </c>
      <c r="AE15961" s="12">
        <v>1038.3252950000001</v>
      </c>
    </row>
    <row r="15962" spans="1:31" x14ac:dyDescent="0.35">
      <c r="A15962" s="13">
        <v>2035</v>
      </c>
      <c r="B15962" s="13">
        <v>10</v>
      </c>
      <c r="C15962" s="13">
        <v>28</v>
      </c>
      <c r="D15962" s="13">
        <v>1</v>
      </c>
      <c r="E15962" s="13" t="s">
        <v>8531</v>
      </c>
      <c r="F15962" s="12">
        <v>3292.866665</v>
      </c>
      <c r="G15962" s="12">
        <v>9674.1607769999991</v>
      </c>
      <c r="H15962" s="12">
        <v>1944.177463</v>
      </c>
      <c r="I15962" s="12">
        <v>345.93126050000001</v>
      </c>
      <c r="J15962" s="12">
        <v>2318.6589530000001</v>
      </c>
      <c r="K15962" s="12">
        <v>3090.1411119999998</v>
      </c>
      <c r="L15962" s="12">
        <v>2511.5246050000001</v>
      </c>
      <c r="M15962" s="12">
        <v>4325.5751819999996</v>
      </c>
      <c r="N15962" s="12">
        <v>1692.025766</v>
      </c>
      <c r="O15962" s="12">
        <v>1868.723853</v>
      </c>
      <c r="P15962" s="12">
        <v>4020.0856330000001</v>
      </c>
      <c r="Q15962" s="12">
        <v>9188.6741920000004</v>
      </c>
      <c r="R15962" s="12">
        <v>1839.4440050000001</v>
      </c>
      <c r="S15962" s="12">
        <v>1869.585133</v>
      </c>
      <c r="T15962" s="12">
        <v>3118.9727809999999</v>
      </c>
      <c r="U15962" s="12">
        <v>1395.748006</v>
      </c>
      <c r="V15962" s="12">
        <v>304.43826009999998</v>
      </c>
      <c r="W15962" s="12">
        <v>3363.2211659999998</v>
      </c>
      <c r="X15962" s="12">
        <v>729.17882480000003</v>
      </c>
      <c r="Y15962" s="12">
        <v>9703.7060569999994</v>
      </c>
      <c r="Z15962" s="12">
        <v>9800.9846679999991</v>
      </c>
      <c r="AA15962" s="12">
        <v>7184.1127839999999</v>
      </c>
      <c r="AB15962" s="12">
        <v>1522.591848</v>
      </c>
      <c r="AC15962" s="12">
        <v>898.81648050000001</v>
      </c>
      <c r="AD15962" s="12">
        <v>75.014783359999996</v>
      </c>
      <c r="AE15962" s="12">
        <v>1037.670374</v>
      </c>
    </row>
    <row r="15963" spans="1:31" x14ac:dyDescent="0.35">
      <c r="A15963" s="13">
        <v>2035</v>
      </c>
      <c r="B15963" s="13">
        <v>10</v>
      </c>
      <c r="C15963" s="13">
        <v>28</v>
      </c>
      <c r="D15963" s="13">
        <v>2</v>
      </c>
      <c r="E15963" s="13" t="s">
        <v>8531</v>
      </c>
      <c r="F15963" s="12">
        <v>3231.6196279999999</v>
      </c>
      <c r="G15963" s="12">
        <v>9611.5891979999997</v>
      </c>
      <c r="H15963" s="12">
        <v>1906.9101680000001</v>
      </c>
      <c r="I15963" s="12">
        <v>329.51024949999999</v>
      </c>
      <c r="J15963" s="12">
        <v>2271.7004780000002</v>
      </c>
      <c r="K15963" s="12">
        <v>2973.8183990000002</v>
      </c>
      <c r="L15963" s="12">
        <v>2289.4442819999999</v>
      </c>
      <c r="M15963" s="12">
        <v>4388.8608279999999</v>
      </c>
      <c r="N15963" s="12">
        <v>1664.962014</v>
      </c>
      <c r="O15963" s="12">
        <v>1823.5553319999999</v>
      </c>
      <c r="P15963" s="12">
        <v>3987.1989149999999</v>
      </c>
      <c r="Q15963" s="12">
        <v>8466.2071230000001</v>
      </c>
      <c r="R15963" s="12">
        <v>1751.9612709999999</v>
      </c>
      <c r="S15963" s="12">
        <v>1843.9124179999999</v>
      </c>
      <c r="T15963" s="12">
        <v>3054.7568820000001</v>
      </c>
      <c r="U15963" s="12">
        <v>1366.139887</v>
      </c>
      <c r="V15963" s="12">
        <v>301.80324869999998</v>
      </c>
      <c r="W15963" s="12">
        <v>3359.7818200000002</v>
      </c>
      <c r="X15963" s="12">
        <v>708.61073729999998</v>
      </c>
      <c r="Y15963" s="12">
        <v>9567.1831259999999</v>
      </c>
      <c r="Z15963" s="12">
        <v>9658.5628039999992</v>
      </c>
      <c r="AA15963" s="12">
        <v>7079.7176879999997</v>
      </c>
      <c r="AB15963" s="12">
        <v>1490.7689330000001</v>
      </c>
      <c r="AC15963" s="12">
        <v>880.03077629999996</v>
      </c>
      <c r="AD15963" s="12">
        <v>75.322821930000003</v>
      </c>
      <c r="AE15963" s="12">
        <v>1041.930566</v>
      </c>
    </row>
    <row r="15964" spans="1:31" x14ac:dyDescent="0.35">
      <c r="A15964" s="13">
        <v>2035</v>
      </c>
      <c r="B15964" s="13">
        <v>10</v>
      </c>
      <c r="C15964" s="13">
        <v>28</v>
      </c>
      <c r="D15964" s="13">
        <v>3</v>
      </c>
      <c r="E15964" s="13" t="s">
        <v>8531</v>
      </c>
      <c r="F15964" s="12">
        <v>3197.3215869999999</v>
      </c>
      <c r="G15964" s="12">
        <v>9769.9931969999998</v>
      </c>
      <c r="H15964" s="12">
        <v>1890.449795</v>
      </c>
      <c r="I15964" s="12">
        <v>322.2576679</v>
      </c>
      <c r="J15964" s="12">
        <v>2268.375239</v>
      </c>
      <c r="K15964" s="12">
        <v>2927.7727650000002</v>
      </c>
      <c r="L15964" s="12">
        <v>2171.500798</v>
      </c>
      <c r="M15964" s="12">
        <v>4508.229969</v>
      </c>
      <c r="N15964" s="12">
        <v>1678.6497730000001</v>
      </c>
      <c r="O15964" s="12">
        <v>1819.4218860000001</v>
      </c>
      <c r="P15964" s="12">
        <v>3996.8712449999998</v>
      </c>
      <c r="Q15964" s="12">
        <v>8246.9767429999993</v>
      </c>
      <c r="R15964" s="12">
        <v>1724.5005189999999</v>
      </c>
      <c r="S15964" s="12">
        <v>1828.683522</v>
      </c>
      <c r="T15964" s="12">
        <v>3023.0828620000002</v>
      </c>
      <c r="U15964" s="12">
        <v>1365.9108229999999</v>
      </c>
      <c r="V15964" s="12">
        <v>303.24371639999998</v>
      </c>
      <c r="W15964" s="12">
        <v>3448.5119559999998</v>
      </c>
      <c r="X15964" s="12">
        <v>716.02270380000004</v>
      </c>
      <c r="Y15964" s="12">
        <v>9494.7625229999994</v>
      </c>
      <c r="Z15964" s="12">
        <v>9664.2041530000006</v>
      </c>
      <c r="AA15964" s="12">
        <v>7083.8527919999997</v>
      </c>
      <c r="AB15964" s="12">
        <v>1487.1169970000001</v>
      </c>
      <c r="AC15964" s="12">
        <v>877.87496490000001</v>
      </c>
      <c r="AD15964" s="12">
        <v>77.573934190000003</v>
      </c>
      <c r="AE15964" s="12">
        <v>1073.06359</v>
      </c>
    </row>
    <row r="15965" spans="1:31" x14ac:dyDescent="0.35">
      <c r="A15965" s="13">
        <v>2035</v>
      </c>
      <c r="B15965" s="13">
        <v>10</v>
      </c>
      <c r="C15965" s="13">
        <v>28</v>
      </c>
      <c r="D15965" s="13">
        <v>4</v>
      </c>
      <c r="E15965" s="13" t="s">
        <v>8531</v>
      </c>
      <c r="F15965" s="12">
        <v>3318.3449150000001</v>
      </c>
      <c r="G15965" s="12">
        <v>10374.286340000001</v>
      </c>
      <c r="H15965" s="12">
        <v>1894.9539030000001</v>
      </c>
      <c r="I15965" s="12">
        <v>324.24184739999998</v>
      </c>
      <c r="J15965" s="12">
        <v>2312.4249829999999</v>
      </c>
      <c r="K15965" s="12">
        <v>2944.7370409999999</v>
      </c>
      <c r="L15965" s="12">
        <v>2176.6789690000001</v>
      </c>
      <c r="M15965" s="12">
        <v>4831.8636450000004</v>
      </c>
      <c r="N15965" s="12">
        <v>1797.7933009999999</v>
      </c>
      <c r="O15965" s="12">
        <v>1906.8075710000001</v>
      </c>
      <c r="P15965" s="12">
        <v>4063.612709</v>
      </c>
      <c r="Q15965" s="12">
        <v>8421.3655820000004</v>
      </c>
      <c r="R15965" s="12">
        <v>1783.7369719999999</v>
      </c>
      <c r="S15965" s="12">
        <v>1843.4779209999999</v>
      </c>
      <c r="T15965" s="12">
        <v>3101.1826030000002</v>
      </c>
      <c r="U15965" s="12">
        <v>1406.535768</v>
      </c>
      <c r="V15965" s="12">
        <v>310.76232659999999</v>
      </c>
      <c r="W15965" s="12">
        <v>3692.6919119999998</v>
      </c>
      <c r="X15965" s="12">
        <v>734.1819193</v>
      </c>
      <c r="Y15965" s="12">
        <v>9749.283684</v>
      </c>
      <c r="Z15965" s="12">
        <v>9793.9361520000002</v>
      </c>
      <c r="AA15965" s="12">
        <v>7178.9462279999998</v>
      </c>
      <c r="AB15965" s="12">
        <v>1503.2897109999999</v>
      </c>
      <c r="AC15965" s="12">
        <v>887.42204260000005</v>
      </c>
      <c r="AD15965" s="12">
        <v>82.751446009999995</v>
      </c>
      <c r="AE15965" s="12">
        <v>1144.6689040000001</v>
      </c>
    </row>
    <row r="15966" spans="1:31" x14ac:dyDescent="0.35">
      <c r="A15966" s="13">
        <v>2035</v>
      </c>
      <c r="B15966" s="13">
        <v>10</v>
      </c>
      <c r="C15966" s="13">
        <v>28</v>
      </c>
      <c r="D15966" s="13">
        <v>5</v>
      </c>
      <c r="E15966" s="13" t="s">
        <v>8531</v>
      </c>
      <c r="F15966" s="12">
        <v>3542.263301</v>
      </c>
      <c r="G15966" s="12">
        <v>11760.833259999999</v>
      </c>
      <c r="H15966" s="12">
        <v>1938.7436259999999</v>
      </c>
      <c r="I15966" s="12">
        <v>343.53657870000001</v>
      </c>
      <c r="J15966" s="12">
        <v>2444.782091</v>
      </c>
      <c r="K15966" s="12">
        <v>3137.3985459999999</v>
      </c>
      <c r="L15966" s="12">
        <v>2266.4313959999999</v>
      </c>
      <c r="M15966" s="12">
        <v>5134.4021059999995</v>
      </c>
      <c r="N15966" s="12">
        <v>2094.2541639999999</v>
      </c>
      <c r="O15966" s="12">
        <v>2166.8998390000002</v>
      </c>
      <c r="P15966" s="12">
        <v>4266.7387980000003</v>
      </c>
      <c r="Q15966" s="12">
        <v>9599.7305830000005</v>
      </c>
      <c r="R15966" s="12">
        <v>2003.425416</v>
      </c>
      <c r="S15966" s="12">
        <v>1932.4620259999999</v>
      </c>
      <c r="T15966" s="12">
        <v>3299.903397</v>
      </c>
      <c r="U15966" s="12">
        <v>1517.162153</v>
      </c>
      <c r="V15966" s="12">
        <v>322.39158980000002</v>
      </c>
      <c r="W15966" s="12">
        <v>4118.4620809999997</v>
      </c>
      <c r="X15966" s="12">
        <v>778.19017140000005</v>
      </c>
      <c r="Y15966" s="12">
        <v>10447.21401</v>
      </c>
      <c r="Z15966" s="12">
        <v>10152.111070000001</v>
      </c>
      <c r="AA15966" s="12">
        <v>7441.4881169999999</v>
      </c>
      <c r="AB15966" s="12">
        <v>1571.6304459999999</v>
      </c>
      <c r="AC15966" s="12">
        <v>927.76494779999996</v>
      </c>
      <c r="AD15966" s="12">
        <v>94.338623949999999</v>
      </c>
      <c r="AE15966" s="12">
        <v>1304.920304</v>
      </c>
    </row>
    <row r="15967" spans="1:31" x14ac:dyDescent="0.35">
      <c r="A15967" s="13">
        <v>2035</v>
      </c>
      <c r="B15967" s="13">
        <v>10</v>
      </c>
      <c r="C15967" s="13">
        <v>28</v>
      </c>
      <c r="D15967" s="13">
        <v>6</v>
      </c>
      <c r="E15967" s="13" t="s">
        <v>8531</v>
      </c>
      <c r="F15967" s="12">
        <v>3837.7164509999998</v>
      </c>
      <c r="G15967" s="12">
        <v>14099.76712</v>
      </c>
      <c r="H15967" s="12">
        <v>2017.4711139999999</v>
      </c>
      <c r="I15967" s="12">
        <v>378.22580950000003</v>
      </c>
      <c r="J15967" s="12">
        <v>2630.9552669999998</v>
      </c>
      <c r="K15967" s="12">
        <v>3473.4438530000002</v>
      </c>
      <c r="L15967" s="12">
        <v>2501.7438569999999</v>
      </c>
      <c r="M15967" s="12">
        <v>5237.8207080000002</v>
      </c>
      <c r="N15967" s="12">
        <v>2578.6080080000002</v>
      </c>
      <c r="O15967" s="12">
        <v>2619.7748780000002</v>
      </c>
      <c r="P15967" s="12">
        <v>4650.7438220000004</v>
      </c>
      <c r="Q15967" s="12">
        <v>11475.649799999999</v>
      </c>
      <c r="R15967" s="12">
        <v>2391.8035909999999</v>
      </c>
      <c r="S15967" s="12">
        <v>2137.1905959999999</v>
      </c>
      <c r="T15967" s="12">
        <v>3543.3132270000001</v>
      </c>
      <c r="U15967" s="12">
        <v>1643.167817</v>
      </c>
      <c r="V15967" s="12">
        <v>351.65800849999999</v>
      </c>
      <c r="W15967" s="12">
        <v>4397.721552</v>
      </c>
      <c r="X15967" s="12">
        <v>851.29058020000002</v>
      </c>
      <c r="Y15967" s="12">
        <v>12050.5972</v>
      </c>
      <c r="Z15967" s="12">
        <v>11050.378549999999</v>
      </c>
      <c r="AA15967" s="12">
        <v>8099.9173579999997</v>
      </c>
      <c r="AB15967" s="12">
        <v>1729.004848</v>
      </c>
      <c r="AC15967" s="12">
        <v>1020.666211</v>
      </c>
      <c r="AD15967" s="12">
        <v>104.55151669999999</v>
      </c>
      <c r="AE15967" s="12">
        <v>1446.1652529999999</v>
      </c>
    </row>
    <row r="15968" spans="1:31" x14ac:dyDescent="0.35">
      <c r="A15968" s="13">
        <v>2035</v>
      </c>
      <c r="B15968" s="13">
        <v>10</v>
      </c>
      <c r="C15968" s="13">
        <v>28</v>
      </c>
      <c r="D15968" s="13">
        <v>7</v>
      </c>
      <c r="E15968" s="13" t="s">
        <v>8531</v>
      </c>
      <c r="F15968" s="12">
        <v>4048.40562</v>
      </c>
      <c r="G15968" s="12">
        <v>15896.99152</v>
      </c>
      <c r="H15968" s="12">
        <v>2083.0013949999998</v>
      </c>
      <c r="I15968" s="12">
        <v>407.09937009999999</v>
      </c>
      <c r="J15968" s="12">
        <v>2751.0530690000001</v>
      </c>
      <c r="K15968" s="12">
        <v>3711.3416160000002</v>
      </c>
      <c r="L15968" s="12">
        <v>2638.6743289999999</v>
      </c>
      <c r="M15968" s="12">
        <v>5334.5510320000003</v>
      </c>
      <c r="N15968" s="12">
        <v>2898.71207</v>
      </c>
      <c r="O15968" s="12">
        <v>2935.0744060000002</v>
      </c>
      <c r="P15968" s="12">
        <v>4959.3022849999998</v>
      </c>
      <c r="Q15968" s="12">
        <v>13020.228510000001</v>
      </c>
      <c r="R15968" s="12">
        <v>2680.1439150000001</v>
      </c>
      <c r="S15968" s="12">
        <v>2335.6100799999999</v>
      </c>
      <c r="T15968" s="12">
        <v>3611.8674649999998</v>
      </c>
      <c r="U15968" s="12">
        <v>1712.711129</v>
      </c>
      <c r="V15968" s="12">
        <v>371.68425159999998</v>
      </c>
      <c r="W15968" s="12">
        <v>4501.5834480000003</v>
      </c>
      <c r="X15968" s="12">
        <v>929.20839120000005</v>
      </c>
      <c r="Y15968" s="12">
        <v>13651.9313</v>
      </c>
      <c r="Z15968" s="12">
        <v>12147.475049999999</v>
      </c>
      <c r="AA15968" s="12">
        <v>8904.0880820000002</v>
      </c>
      <c r="AB15968" s="12">
        <v>1823.777936</v>
      </c>
      <c r="AC15968" s="12">
        <v>1076.612664</v>
      </c>
      <c r="AD15968" s="12">
        <v>106.11542009999999</v>
      </c>
      <c r="AE15968" s="12">
        <v>1467.7941350000001</v>
      </c>
    </row>
    <row r="15969" spans="1:31" x14ac:dyDescent="0.35">
      <c r="A15969" s="13">
        <v>2035</v>
      </c>
      <c r="B15969" s="13">
        <v>10</v>
      </c>
      <c r="C15969" s="13">
        <v>28</v>
      </c>
      <c r="D15969" s="13">
        <v>8</v>
      </c>
      <c r="E15969" s="13" t="s">
        <v>8531</v>
      </c>
      <c r="F15969" s="12">
        <v>4239.9844620000003</v>
      </c>
      <c r="G15969" s="12">
        <v>16301.81655</v>
      </c>
      <c r="H15969" s="12">
        <v>2175.0836479999998</v>
      </c>
      <c r="I15969" s="12">
        <v>447.6728076</v>
      </c>
      <c r="J15969" s="12">
        <v>2825.646761</v>
      </c>
      <c r="K15969" s="12">
        <v>3954.8941369999998</v>
      </c>
      <c r="L15969" s="12">
        <v>2853.2741059999998</v>
      </c>
      <c r="M15969" s="12">
        <v>5374.6839870000003</v>
      </c>
      <c r="N15969" s="12">
        <v>2963.4163279999998</v>
      </c>
      <c r="O15969" s="12">
        <v>2982.9000500000002</v>
      </c>
      <c r="P15969" s="12">
        <v>5067.6363579999997</v>
      </c>
      <c r="Q15969" s="12">
        <v>14430.283740000001</v>
      </c>
      <c r="R15969" s="12">
        <v>2969.269769</v>
      </c>
      <c r="S15969" s="12">
        <v>2404.1429130000001</v>
      </c>
      <c r="T15969" s="12">
        <v>3782.385683</v>
      </c>
      <c r="U15969" s="12">
        <v>1815.533983</v>
      </c>
      <c r="V15969" s="12">
        <v>383.45401479999998</v>
      </c>
      <c r="W15969" s="12">
        <v>4598.5689240000002</v>
      </c>
      <c r="X15969" s="12">
        <v>995.73062560000005</v>
      </c>
      <c r="Y15969" s="12">
        <v>14618.557849999999</v>
      </c>
      <c r="Z15969" s="12">
        <v>12659.36087</v>
      </c>
      <c r="AA15969" s="12">
        <v>9279.2999189999991</v>
      </c>
      <c r="AB15969" s="12">
        <v>1867.4254579999999</v>
      </c>
      <c r="AC15969" s="12">
        <v>1102.3786709999999</v>
      </c>
      <c r="AD15969" s="12">
        <v>106.0443547</v>
      </c>
      <c r="AE15969" s="12">
        <v>1466.8112960000001</v>
      </c>
    </row>
    <row r="15970" spans="1:31" x14ac:dyDescent="0.35">
      <c r="A15970" s="13">
        <v>2035</v>
      </c>
      <c r="B15970" s="13">
        <v>10</v>
      </c>
      <c r="C15970" s="13">
        <v>28</v>
      </c>
      <c r="D15970" s="13">
        <v>9</v>
      </c>
      <c r="E15970" s="13" t="s">
        <v>8531</v>
      </c>
      <c r="F15970" s="12">
        <v>4374.2370069999997</v>
      </c>
      <c r="G15970" s="12">
        <v>16143.412549999999</v>
      </c>
      <c r="H15970" s="12">
        <v>2278.6586029999999</v>
      </c>
      <c r="I15970" s="12">
        <v>493.30944720000002</v>
      </c>
      <c r="J15970" s="12">
        <v>2944.913063</v>
      </c>
      <c r="K15970" s="12">
        <v>4207.3325789999999</v>
      </c>
      <c r="L15970" s="12">
        <v>3075.9289359999998</v>
      </c>
      <c r="M15970" s="12">
        <v>5428.1941550000001</v>
      </c>
      <c r="N15970" s="12">
        <v>2924.530976</v>
      </c>
      <c r="O15970" s="12">
        <v>2934.778883</v>
      </c>
      <c r="P15970" s="12">
        <v>5138.7299720000001</v>
      </c>
      <c r="Q15970" s="12">
        <v>15793.00705</v>
      </c>
      <c r="R15970" s="12">
        <v>3212.1040159999998</v>
      </c>
      <c r="S15970" s="12">
        <v>2438.953152</v>
      </c>
      <c r="T15970" s="12">
        <v>3991.5188760000001</v>
      </c>
      <c r="U15970" s="12">
        <v>1908.7182339999999</v>
      </c>
      <c r="V15970" s="12">
        <v>393.64281030000001</v>
      </c>
      <c r="W15970" s="12">
        <v>4659.0982389999999</v>
      </c>
      <c r="X15970" s="12">
        <v>1040.1099200000001</v>
      </c>
      <c r="Y15970" s="12">
        <v>15402.12823</v>
      </c>
      <c r="Z15970" s="12">
        <v>12791.91354</v>
      </c>
      <c r="AA15970" s="12">
        <v>9376.4609079999991</v>
      </c>
      <c r="AB15970" s="12">
        <v>1906.203902</v>
      </c>
      <c r="AC15970" s="12">
        <v>1125.270364</v>
      </c>
      <c r="AD15970" s="12">
        <v>105.87844699999999</v>
      </c>
      <c r="AE15970" s="12">
        <v>1464.5167819999999</v>
      </c>
    </row>
    <row r="15971" spans="1:31" x14ac:dyDescent="0.35">
      <c r="A15971" s="13">
        <v>2035</v>
      </c>
      <c r="B15971" s="13">
        <v>10</v>
      </c>
      <c r="C15971" s="13">
        <v>28</v>
      </c>
      <c r="D15971" s="13">
        <v>10</v>
      </c>
      <c r="E15971" s="13" t="s">
        <v>8531</v>
      </c>
      <c r="F15971" s="12">
        <v>4478.1113150000001</v>
      </c>
      <c r="G15971" s="12">
        <v>15869.619489999999</v>
      </c>
      <c r="H15971" s="12">
        <v>2385.1829090000001</v>
      </c>
      <c r="I15971" s="12">
        <v>540.24602770000001</v>
      </c>
      <c r="J15971" s="12">
        <v>3016.1822750000001</v>
      </c>
      <c r="K15971" s="12">
        <v>4430.6896630000001</v>
      </c>
      <c r="L15971" s="12">
        <v>3246.8042300000002</v>
      </c>
      <c r="M15971" s="12">
        <v>5466.7828520000003</v>
      </c>
      <c r="N15971" s="12">
        <v>2885.9573909999999</v>
      </c>
      <c r="O15971" s="12">
        <v>2938.9110390000001</v>
      </c>
      <c r="P15971" s="12">
        <v>5198.2167909999998</v>
      </c>
      <c r="Q15971" s="12">
        <v>16981.33583</v>
      </c>
      <c r="R15971" s="12">
        <v>3398.0535420000001</v>
      </c>
      <c r="S15971" s="12">
        <v>2458.7512769999998</v>
      </c>
      <c r="T15971" s="12">
        <v>4166.8083980000001</v>
      </c>
      <c r="U15971" s="12">
        <v>2010.853895</v>
      </c>
      <c r="V15971" s="12">
        <v>400.95057270000001</v>
      </c>
      <c r="W15971" s="12">
        <v>4689.3617599999998</v>
      </c>
      <c r="X15971" s="12">
        <v>1073.1847760000001</v>
      </c>
      <c r="Y15971" s="12">
        <v>15992.53628</v>
      </c>
      <c r="Z15971" s="12">
        <v>12839.85866</v>
      </c>
      <c r="AA15971" s="12">
        <v>9411.6046389999992</v>
      </c>
      <c r="AB15971" s="12">
        <v>1953.155532</v>
      </c>
      <c r="AC15971" s="12">
        <v>1152.986852</v>
      </c>
      <c r="AD15971" s="12">
        <v>105.19130440000001</v>
      </c>
      <c r="AE15971" s="12">
        <v>1455.013557</v>
      </c>
    </row>
    <row r="15972" spans="1:31" x14ac:dyDescent="0.35">
      <c r="A15972" s="13">
        <v>2035</v>
      </c>
      <c r="B15972" s="13">
        <v>10</v>
      </c>
      <c r="C15972" s="13">
        <v>28</v>
      </c>
      <c r="D15972" s="13">
        <v>11</v>
      </c>
      <c r="E15972" s="13" t="s">
        <v>8531</v>
      </c>
      <c r="F15972" s="12">
        <v>4605.5053749999997</v>
      </c>
      <c r="G15972" s="12">
        <v>15570.405199999999</v>
      </c>
      <c r="H15972" s="12">
        <v>2510.1859089999998</v>
      </c>
      <c r="I15972" s="12">
        <v>595.32473070000003</v>
      </c>
      <c r="J15972" s="12">
        <v>3047.349847</v>
      </c>
      <c r="K15972" s="12">
        <v>4561.149727</v>
      </c>
      <c r="L15972" s="12">
        <v>3270.9683030000001</v>
      </c>
      <c r="M15972" s="12">
        <v>5478.6164639999997</v>
      </c>
      <c r="N15972" s="12">
        <v>2840.8500279999998</v>
      </c>
      <c r="O15972" s="12">
        <v>2895.2188420000002</v>
      </c>
      <c r="P15972" s="12">
        <v>5251.9002110000001</v>
      </c>
      <c r="Q15972" s="12">
        <v>17629.06091</v>
      </c>
      <c r="R15972" s="12">
        <v>3520.4516669999998</v>
      </c>
      <c r="S15972" s="12">
        <v>2455.9237739999999</v>
      </c>
      <c r="T15972" s="12">
        <v>4326.0453909999997</v>
      </c>
      <c r="U15972" s="12">
        <v>2138.69463</v>
      </c>
      <c r="V15972" s="12">
        <v>403.79643190000002</v>
      </c>
      <c r="W15972" s="12">
        <v>4681.7947439999998</v>
      </c>
      <c r="X15972" s="12">
        <v>1104.77865</v>
      </c>
      <c r="Y15972" s="12">
        <v>16264.901309999999</v>
      </c>
      <c r="Z15972" s="12">
        <v>12858.18988</v>
      </c>
      <c r="AA15972" s="12">
        <v>9425.0414020000007</v>
      </c>
      <c r="AB15972" s="12">
        <v>1977.326746</v>
      </c>
      <c r="AC15972" s="12">
        <v>1167.2556039999999</v>
      </c>
      <c r="AD15972" s="12">
        <v>103.8643079</v>
      </c>
      <c r="AE15972" s="12">
        <v>1436.6611109999999</v>
      </c>
    </row>
    <row r="15973" spans="1:31" x14ac:dyDescent="0.35">
      <c r="A15973" s="13">
        <v>2035</v>
      </c>
      <c r="B15973" s="13">
        <v>10</v>
      </c>
      <c r="C15973" s="13">
        <v>28</v>
      </c>
      <c r="D15973" s="13">
        <v>12</v>
      </c>
      <c r="E15973" s="13" t="s">
        <v>8531</v>
      </c>
      <c r="F15973" s="12">
        <v>4671.6514630000001</v>
      </c>
      <c r="G15973" s="12">
        <v>15179.27225</v>
      </c>
      <c r="H15973" s="12">
        <v>2599.6287200000002</v>
      </c>
      <c r="I15973" s="12">
        <v>634.73509550000006</v>
      </c>
      <c r="J15973" s="12">
        <v>3052.5444429999998</v>
      </c>
      <c r="K15973" s="12">
        <v>4668.1831910000001</v>
      </c>
      <c r="L15973" s="12">
        <v>3353.2401850000001</v>
      </c>
      <c r="M15973" s="12">
        <v>5513.6040839999996</v>
      </c>
      <c r="N15973" s="12">
        <v>2803.5201790000001</v>
      </c>
      <c r="O15973" s="12">
        <v>2846.5066299999999</v>
      </c>
      <c r="P15973" s="12">
        <v>5271.7296800000004</v>
      </c>
      <c r="Q15973" s="12">
        <v>18234.43939</v>
      </c>
      <c r="R15973" s="12">
        <v>3596.9503439999999</v>
      </c>
      <c r="S15973" s="12">
        <v>2447.8738950000002</v>
      </c>
      <c r="T15973" s="12">
        <v>4494.8269229999996</v>
      </c>
      <c r="U15973" s="12">
        <v>2222.4680629999998</v>
      </c>
      <c r="V15973" s="12">
        <v>406.29094320000002</v>
      </c>
      <c r="W15973" s="12">
        <v>4650.1545749999996</v>
      </c>
      <c r="X15973" s="12">
        <v>1130.9977040000001</v>
      </c>
      <c r="Y15973" s="12">
        <v>16269.93857</v>
      </c>
      <c r="Z15973" s="12">
        <v>12770.76165</v>
      </c>
      <c r="AA15973" s="12">
        <v>9360.9565930000008</v>
      </c>
      <c r="AB15973" s="12">
        <v>2004.45424</v>
      </c>
      <c r="AC15973" s="12">
        <v>1183.269507</v>
      </c>
      <c r="AD15973" s="12">
        <v>102.5965877</v>
      </c>
      <c r="AE15973" s="12">
        <v>1419.1284619999999</v>
      </c>
    </row>
    <row r="15974" spans="1:31" x14ac:dyDescent="0.35">
      <c r="A15974" s="13">
        <v>2035</v>
      </c>
      <c r="B15974" s="13">
        <v>10</v>
      </c>
      <c r="C15974" s="13">
        <v>28</v>
      </c>
      <c r="D15974" s="13">
        <v>13</v>
      </c>
      <c r="E15974" s="13" t="s">
        <v>8531</v>
      </c>
      <c r="F15974" s="12">
        <v>4798.064402</v>
      </c>
      <c r="G15974" s="12">
        <v>14749.038119999999</v>
      </c>
      <c r="H15974" s="12">
        <v>2688.7603199999999</v>
      </c>
      <c r="I15974" s="12">
        <v>674.00859209999999</v>
      </c>
      <c r="J15974" s="12">
        <v>3082.4647660000001</v>
      </c>
      <c r="K15974" s="12">
        <v>4776.8326889999998</v>
      </c>
      <c r="L15974" s="12">
        <v>3430.3360680000001</v>
      </c>
      <c r="M15974" s="12">
        <v>5543.4463690000002</v>
      </c>
      <c r="N15974" s="12">
        <v>2767.7458339999998</v>
      </c>
      <c r="O15974" s="12">
        <v>2835.5826120000002</v>
      </c>
      <c r="P15974" s="12">
        <v>5272.2128990000001</v>
      </c>
      <c r="Q15974" s="12">
        <v>18510.970020000001</v>
      </c>
      <c r="R15974" s="12">
        <v>3652.657377</v>
      </c>
      <c r="S15974" s="12">
        <v>2449.396037</v>
      </c>
      <c r="T15974" s="12">
        <v>4592.0176689999998</v>
      </c>
      <c r="U15974" s="12">
        <v>2304.1760800000002</v>
      </c>
      <c r="V15974" s="12">
        <v>409.20705249999997</v>
      </c>
      <c r="W15974" s="12">
        <v>4598.5689240000002</v>
      </c>
      <c r="X15974" s="12">
        <v>1139.9849790000001</v>
      </c>
      <c r="Y15974" s="12">
        <v>16362.1183</v>
      </c>
      <c r="Z15974" s="12">
        <v>12683.333430000001</v>
      </c>
      <c r="AA15974" s="12">
        <v>9296.8717849999994</v>
      </c>
      <c r="AB15974" s="12">
        <v>2034.364358</v>
      </c>
      <c r="AC15974" s="12">
        <v>1200.9260489999999</v>
      </c>
      <c r="AD15974" s="12">
        <v>101.5895513</v>
      </c>
      <c r="AE15974" s="12">
        <v>1405.2010849999999</v>
      </c>
    </row>
    <row r="15975" spans="1:31" x14ac:dyDescent="0.35">
      <c r="A15975" s="13">
        <v>2035</v>
      </c>
      <c r="B15975" s="13">
        <v>10</v>
      </c>
      <c r="C15975" s="13">
        <v>28</v>
      </c>
      <c r="D15975" s="13">
        <v>14</v>
      </c>
      <c r="E15975" s="13" t="s">
        <v>8531</v>
      </c>
      <c r="F15975" s="12">
        <v>4817.6634169999998</v>
      </c>
      <c r="G15975" s="12">
        <v>14528.050429999999</v>
      </c>
      <c r="H15975" s="12">
        <v>2750.7188270000001</v>
      </c>
      <c r="I15975" s="12">
        <v>701.30847549999999</v>
      </c>
      <c r="J15975" s="12">
        <v>2707.0033250000001</v>
      </c>
      <c r="K15975" s="12">
        <v>4851.1512119999998</v>
      </c>
      <c r="L15975" s="12">
        <v>3515.4859179999999</v>
      </c>
      <c r="M15975" s="12">
        <v>5546.5335699999996</v>
      </c>
      <c r="N15975" s="12">
        <v>2712.3734840000002</v>
      </c>
      <c r="O15975" s="12">
        <v>2808.7171440000002</v>
      </c>
      <c r="P15975" s="12">
        <v>5221.4311779999998</v>
      </c>
      <c r="Q15975" s="12">
        <v>18652.977169999998</v>
      </c>
      <c r="R15975" s="12">
        <v>3619.311831</v>
      </c>
      <c r="S15975" s="12">
        <v>2428.292551</v>
      </c>
      <c r="T15975" s="12">
        <v>4739.9734390000003</v>
      </c>
      <c r="U15975" s="12">
        <v>2250.9283019999998</v>
      </c>
      <c r="V15975" s="12">
        <v>413.98522739999999</v>
      </c>
      <c r="W15975" s="12">
        <v>4553.8596950000001</v>
      </c>
      <c r="X15975" s="12">
        <v>1143.9688169999999</v>
      </c>
      <c r="Y15975" s="12">
        <v>16360.3272</v>
      </c>
      <c r="Z15975" s="12">
        <v>12631.154119999999</v>
      </c>
      <c r="AA15975" s="12">
        <v>9258.6244029999998</v>
      </c>
      <c r="AB15975" s="12">
        <v>2050.188729</v>
      </c>
      <c r="AC15975" s="12">
        <v>1210.2674930000001</v>
      </c>
      <c r="AD15975" s="12">
        <v>100.81942170000001</v>
      </c>
      <c r="AE15975" s="12">
        <v>1394.5501449999999</v>
      </c>
    </row>
    <row r="15976" spans="1:31" x14ac:dyDescent="0.35">
      <c r="A15976" s="13">
        <v>2035</v>
      </c>
      <c r="B15976" s="13">
        <v>10</v>
      </c>
      <c r="C15976" s="13">
        <v>28</v>
      </c>
      <c r="D15976" s="13">
        <v>15</v>
      </c>
      <c r="E15976" s="13" t="s">
        <v>8531</v>
      </c>
      <c r="F15976" s="12">
        <v>4669.6910930000004</v>
      </c>
      <c r="G15976" s="12">
        <v>14563.249970000001</v>
      </c>
      <c r="H15976" s="12">
        <v>2741.8681689999999</v>
      </c>
      <c r="I15976" s="12">
        <v>697.40844830000003</v>
      </c>
      <c r="J15976" s="12">
        <v>2665.030812</v>
      </c>
      <c r="K15976" s="12">
        <v>4921.429196</v>
      </c>
      <c r="L15976" s="12">
        <v>3531.0193450000002</v>
      </c>
      <c r="M15976" s="12">
        <v>5406.583748</v>
      </c>
      <c r="N15976" s="12">
        <v>2671.3113159999998</v>
      </c>
      <c r="O15976" s="12">
        <v>2798.3854630000001</v>
      </c>
      <c r="P15976" s="12">
        <v>5135.8282730000001</v>
      </c>
      <c r="Q15976" s="12">
        <v>18747.64099</v>
      </c>
      <c r="R15976" s="12">
        <v>3638.1414719999998</v>
      </c>
      <c r="S15976" s="12">
        <v>2452.2244740000001</v>
      </c>
      <c r="T15976" s="12">
        <v>4559.9097190000002</v>
      </c>
      <c r="U15976" s="12">
        <v>2297.2900840000002</v>
      </c>
      <c r="V15976" s="12">
        <v>422.3822073</v>
      </c>
      <c r="W15976" s="12">
        <v>4566.2404319999996</v>
      </c>
      <c r="X15976" s="12">
        <v>1108.948181</v>
      </c>
      <c r="Y15976" s="12">
        <v>16558.6361</v>
      </c>
      <c r="Z15976" s="12">
        <v>12591.67102</v>
      </c>
      <c r="AA15976" s="12">
        <v>9229.6833260000003</v>
      </c>
      <c r="AB15976" s="12">
        <v>2075.5775990000002</v>
      </c>
      <c r="AC15976" s="12">
        <v>1225.2550510000001</v>
      </c>
      <c r="AD15976" s="12">
        <v>101.64876150000001</v>
      </c>
      <c r="AE15976" s="12">
        <v>1406.019965</v>
      </c>
    </row>
    <row r="15977" spans="1:31" x14ac:dyDescent="0.35">
      <c r="A15977" s="13">
        <v>2035</v>
      </c>
      <c r="B15977" s="13">
        <v>10</v>
      </c>
      <c r="C15977" s="13">
        <v>28</v>
      </c>
      <c r="D15977" s="13">
        <v>16</v>
      </c>
      <c r="E15977" s="13" t="s">
        <v>8531</v>
      </c>
      <c r="F15977" s="12">
        <v>4618.2440319999996</v>
      </c>
      <c r="G15977" s="12">
        <v>14821.40014</v>
      </c>
      <c r="H15977" s="12">
        <v>2720.1276120000002</v>
      </c>
      <c r="I15977" s="12">
        <v>687.8295167</v>
      </c>
      <c r="J15977" s="12">
        <v>2702.431595</v>
      </c>
      <c r="K15977" s="12">
        <v>4776.8326889999998</v>
      </c>
      <c r="L15977" s="12">
        <v>3360.7196439999998</v>
      </c>
      <c r="M15977" s="12">
        <v>5359.7625150000003</v>
      </c>
      <c r="N15977" s="12">
        <v>2688.1089710000001</v>
      </c>
      <c r="O15977" s="12">
        <v>2826.4317310000001</v>
      </c>
      <c r="P15977" s="12">
        <v>5112.6138860000001</v>
      </c>
      <c r="Q15977" s="12">
        <v>18383.918799999999</v>
      </c>
      <c r="R15977" s="12">
        <v>3524.7666159999999</v>
      </c>
      <c r="S15977" s="12">
        <v>2415.0212289999999</v>
      </c>
      <c r="T15977" s="12">
        <v>4606.7703350000002</v>
      </c>
      <c r="U15977" s="12">
        <v>2215.5820669999998</v>
      </c>
      <c r="V15977" s="12">
        <v>417.11208670000002</v>
      </c>
      <c r="W15977" s="12">
        <v>4589.6252610000001</v>
      </c>
      <c r="X15977" s="12">
        <v>1029.825079</v>
      </c>
      <c r="Y15977" s="12">
        <v>16266.040940000001</v>
      </c>
      <c r="Z15977" s="12">
        <v>12758.06545</v>
      </c>
      <c r="AA15977" s="12">
        <v>9351.6502880000007</v>
      </c>
      <c r="AB15977" s="12">
        <v>2074.3599429999999</v>
      </c>
      <c r="AC15977" s="12">
        <v>1224.5362439999999</v>
      </c>
      <c r="AD15977" s="12">
        <v>103.41407220000001</v>
      </c>
      <c r="AE15977" s="12">
        <v>1430.4343229999999</v>
      </c>
    </row>
    <row r="15978" spans="1:31" x14ac:dyDescent="0.35">
      <c r="A15978" s="13">
        <v>2035</v>
      </c>
      <c r="B15978" s="13">
        <v>10</v>
      </c>
      <c r="C15978" s="13">
        <v>28</v>
      </c>
      <c r="D15978" s="13">
        <v>17</v>
      </c>
      <c r="E15978" s="13" t="s">
        <v>8531</v>
      </c>
      <c r="F15978" s="12">
        <v>4650.0930150000004</v>
      </c>
      <c r="G15978" s="12">
        <v>15588.01103</v>
      </c>
      <c r="H15978" s="12">
        <v>2617.7962010000001</v>
      </c>
      <c r="I15978" s="12">
        <v>642.74034979999999</v>
      </c>
      <c r="J15978" s="12">
        <v>2753.5460499999999</v>
      </c>
      <c r="K15978" s="12">
        <v>4514.7007629999998</v>
      </c>
      <c r="L15978" s="12">
        <v>3793.9483540000001</v>
      </c>
      <c r="M15978" s="12">
        <v>5401.9529469999998</v>
      </c>
      <c r="N15978" s="12">
        <v>2744.103744</v>
      </c>
      <c r="O15978" s="12">
        <v>2773.5860720000001</v>
      </c>
      <c r="P15978" s="12">
        <v>5149.3703310000001</v>
      </c>
      <c r="Q15978" s="12">
        <v>16859.269909999999</v>
      </c>
      <c r="R15978" s="12">
        <v>3385.8930110000001</v>
      </c>
      <c r="S15978" s="12">
        <v>2440.6939440000001</v>
      </c>
      <c r="T15978" s="12">
        <v>4729.1261450000002</v>
      </c>
      <c r="U15978" s="12">
        <v>2148.5635769999999</v>
      </c>
      <c r="V15978" s="12">
        <v>403.37483400000002</v>
      </c>
      <c r="W15978" s="12">
        <v>4740.9496820000004</v>
      </c>
      <c r="X15978" s="12">
        <v>1012.685576</v>
      </c>
      <c r="Y15978" s="12">
        <v>16002.397730000001</v>
      </c>
      <c r="Z15978" s="12">
        <v>13031.639160000001</v>
      </c>
      <c r="AA15978" s="12">
        <v>9552.1795660000007</v>
      </c>
      <c r="AB15978" s="12">
        <v>2041.319888</v>
      </c>
      <c r="AC15978" s="12">
        <v>1205.0320380000001</v>
      </c>
      <c r="AD15978" s="12">
        <v>108.496808</v>
      </c>
      <c r="AE15978" s="12">
        <v>1500.728879</v>
      </c>
    </row>
    <row r="15979" spans="1:31" x14ac:dyDescent="0.35">
      <c r="A15979" s="13">
        <v>2035</v>
      </c>
      <c r="B15979" s="13">
        <v>10</v>
      </c>
      <c r="C15979" s="13">
        <v>28</v>
      </c>
      <c r="D15979" s="13">
        <v>18</v>
      </c>
      <c r="E15979" s="13" t="s">
        <v>8531</v>
      </c>
      <c r="F15979" s="12">
        <v>4779.9351969999998</v>
      </c>
      <c r="G15979" s="12">
        <v>16690.986570000001</v>
      </c>
      <c r="H15979" s="12">
        <v>2536.7391819999998</v>
      </c>
      <c r="I15979" s="12">
        <v>607.02470989999995</v>
      </c>
      <c r="J15979" s="12">
        <v>2989.7943070000001</v>
      </c>
      <c r="K15979" s="12">
        <v>4513.4889640000001</v>
      </c>
      <c r="L15979" s="12">
        <v>3955.6174070000002</v>
      </c>
      <c r="M15979" s="12">
        <v>5387.5466669999996</v>
      </c>
      <c r="N15979" s="12">
        <v>2876.9361399999998</v>
      </c>
      <c r="O15979" s="12">
        <v>2920.0169420000002</v>
      </c>
      <c r="P15979" s="12">
        <v>5318.6416740000004</v>
      </c>
      <c r="Q15979" s="12">
        <v>16816.911899999999</v>
      </c>
      <c r="R15979" s="12">
        <v>3477.6906939999999</v>
      </c>
      <c r="S15979" s="12">
        <v>2496.8253840000002</v>
      </c>
      <c r="T15979" s="12">
        <v>4798.9821750000001</v>
      </c>
      <c r="U15979" s="12">
        <v>2165.547583</v>
      </c>
      <c r="V15979" s="12">
        <v>411.80689000000001</v>
      </c>
      <c r="W15979" s="12">
        <v>4780.8429189999997</v>
      </c>
      <c r="X15979" s="12">
        <v>1049.929961</v>
      </c>
      <c r="Y15979" s="12">
        <v>16344.407289999999</v>
      </c>
      <c r="Z15979" s="12">
        <v>13368.662189999999</v>
      </c>
      <c r="AA15979" s="12">
        <v>9799.2171400000007</v>
      </c>
      <c r="AB15979" s="12">
        <v>2083.2287839999999</v>
      </c>
      <c r="AC15979" s="12">
        <v>1229.7716989999999</v>
      </c>
      <c r="AD15979" s="12">
        <v>113.7809511</v>
      </c>
      <c r="AE15979" s="12">
        <v>1573.8089110000001</v>
      </c>
    </row>
    <row r="15980" spans="1:31" x14ac:dyDescent="0.35">
      <c r="A15980" s="13">
        <v>2035</v>
      </c>
      <c r="B15980" s="13">
        <v>10</v>
      </c>
      <c r="C15980" s="13">
        <v>28</v>
      </c>
      <c r="D15980" s="13">
        <v>19</v>
      </c>
      <c r="E15980" s="13" t="s">
        <v>8531</v>
      </c>
      <c r="F15980" s="12">
        <v>4672.141087</v>
      </c>
      <c r="G15980" s="12">
        <v>17209.225610000001</v>
      </c>
      <c r="H15980" s="12">
        <v>2474.7806759999999</v>
      </c>
      <c r="I15980" s="12">
        <v>579.72482660000003</v>
      </c>
      <c r="J15980" s="12">
        <v>2945.9524369999999</v>
      </c>
      <c r="K15980" s="12">
        <v>4528.4329719999996</v>
      </c>
      <c r="L15980" s="12">
        <v>4033.862306</v>
      </c>
      <c r="M15980" s="12">
        <v>5256.8584469999996</v>
      </c>
      <c r="N15980" s="12">
        <v>2914.576646</v>
      </c>
      <c r="O15980" s="12">
        <v>3036.039941</v>
      </c>
      <c r="P15980" s="12">
        <v>5396.9907290000001</v>
      </c>
      <c r="Q15980" s="12">
        <v>17257.866460000001</v>
      </c>
      <c r="R15980" s="12">
        <v>3609.1120890000002</v>
      </c>
      <c r="S15980" s="12">
        <v>2553.3922560000001</v>
      </c>
      <c r="T15980" s="12">
        <v>4584.2078879999999</v>
      </c>
      <c r="U15980" s="12">
        <v>2107.2501600000001</v>
      </c>
      <c r="V15980" s="12">
        <v>417.63910859999999</v>
      </c>
      <c r="W15980" s="12">
        <v>4713.4349119999997</v>
      </c>
      <c r="X15980" s="12">
        <v>1043.7223739999999</v>
      </c>
      <c r="Y15980" s="12">
        <v>16963.927339999998</v>
      </c>
      <c r="Z15980" s="12">
        <v>13409.558800000001</v>
      </c>
      <c r="AA15980" s="12">
        <v>9829.1943150000006</v>
      </c>
      <c r="AB15980" s="12">
        <v>2161.3076729999998</v>
      </c>
      <c r="AC15980" s="12">
        <v>1275.8632319999999</v>
      </c>
      <c r="AD15980" s="12">
        <v>111.6957465</v>
      </c>
      <c r="AE15980" s="12">
        <v>1544.9703999999999</v>
      </c>
    </row>
    <row r="15981" spans="1:31" x14ac:dyDescent="0.35">
      <c r="A15981" s="13">
        <v>2035</v>
      </c>
      <c r="B15981" s="13">
        <v>10</v>
      </c>
      <c r="C15981" s="13">
        <v>28</v>
      </c>
      <c r="D15981" s="13">
        <v>20</v>
      </c>
      <c r="E15981" s="13" t="s">
        <v>8531</v>
      </c>
      <c r="F15981" s="12">
        <v>4503.1008769999999</v>
      </c>
      <c r="G15981" s="12">
        <v>16704.678650000002</v>
      </c>
      <c r="H15981" s="12">
        <v>2420.898052</v>
      </c>
      <c r="I15981" s="12">
        <v>555.98290229999998</v>
      </c>
      <c r="J15981" s="12">
        <v>2914.1619989999999</v>
      </c>
      <c r="K15981" s="12">
        <v>4391.1072569999997</v>
      </c>
      <c r="L15981" s="12">
        <v>3967.1238499999999</v>
      </c>
      <c r="M15981" s="12">
        <v>5221.8708269999997</v>
      </c>
      <c r="N15981" s="12">
        <v>2829.3401950000002</v>
      </c>
      <c r="O15981" s="12">
        <v>2968.4336309999999</v>
      </c>
      <c r="P15981" s="12">
        <v>5302.1987129999998</v>
      </c>
      <c r="Q15981" s="12">
        <v>16747.163209999999</v>
      </c>
      <c r="R15981" s="12">
        <v>3487.890437</v>
      </c>
      <c r="S15981" s="12">
        <v>2526.8496129999999</v>
      </c>
      <c r="T15981" s="12">
        <v>4395.9004560000003</v>
      </c>
      <c r="U15981" s="12">
        <v>1976.1961309999999</v>
      </c>
      <c r="V15981" s="12">
        <v>412.12316179999999</v>
      </c>
      <c r="W15981" s="12">
        <v>4493.3303800000003</v>
      </c>
      <c r="X15981" s="12">
        <v>1008.7940139999999</v>
      </c>
      <c r="Y15981" s="12">
        <v>16381.65171</v>
      </c>
      <c r="Z15981" s="12">
        <v>13206.49561</v>
      </c>
      <c r="AA15981" s="12">
        <v>9680.3491819999999</v>
      </c>
      <c r="AB15981" s="12">
        <v>2117.312324</v>
      </c>
      <c r="AC15981" s="12">
        <v>1249.891895</v>
      </c>
      <c r="AD15981" s="12">
        <v>106.8381286</v>
      </c>
      <c r="AE15981" s="12">
        <v>1477.7892380000001</v>
      </c>
    </row>
    <row r="15982" spans="1:31" x14ac:dyDescent="0.35">
      <c r="A15982" s="13">
        <v>2035</v>
      </c>
      <c r="B15982" s="13">
        <v>10</v>
      </c>
      <c r="C15982" s="13">
        <v>28</v>
      </c>
      <c r="D15982" s="13">
        <v>21</v>
      </c>
      <c r="E15982" s="13" t="s">
        <v>8531</v>
      </c>
      <c r="F15982" s="12">
        <v>4272.3230700000004</v>
      </c>
      <c r="G15982" s="12">
        <v>15781.61457</v>
      </c>
      <c r="H15982" s="12">
        <v>2325.708889</v>
      </c>
      <c r="I15982" s="12">
        <v>514.04088530000001</v>
      </c>
      <c r="J15982" s="12">
        <v>2861.593179</v>
      </c>
      <c r="K15982" s="12">
        <v>4213.3906669999997</v>
      </c>
      <c r="L15982" s="12">
        <v>3804.879203</v>
      </c>
      <c r="M15982" s="12">
        <v>4917.7887659999997</v>
      </c>
      <c r="N15982" s="12">
        <v>2676.288481</v>
      </c>
      <c r="O15982" s="12">
        <v>2767.3865470000001</v>
      </c>
      <c r="P15982" s="12">
        <v>5073.9237700000003</v>
      </c>
      <c r="Q15982" s="12">
        <v>15857.78184</v>
      </c>
      <c r="R15982" s="12">
        <v>3259.1799380000002</v>
      </c>
      <c r="S15982" s="12">
        <v>2431.5564199999999</v>
      </c>
      <c r="T15982" s="12">
        <v>4130.3621089999997</v>
      </c>
      <c r="U15982" s="12">
        <v>1864.8812740000001</v>
      </c>
      <c r="V15982" s="12">
        <v>396.6642458</v>
      </c>
      <c r="W15982" s="12">
        <v>4133.5938420000002</v>
      </c>
      <c r="X15982" s="12">
        <v>954.13101759999995</v>
      </c>
      <c r="Y15982" s="12">
        <v>15207.49264</v>
      </c>
      <c r="Z15982" s="12">
        <v>12846.90718</v>
      </c>
      <c r="AA15982" s="12">
        <v>9416.7711949999994</v>
      </c>
      <c r="AB15982" s="12">
        <v>2030.0167650000001</v>
      </c>
      <c r="AC15982" s="12">
        <v>1198.3595780000001</v>
      </c>
      <c r="AD15982" s="12">
        <v>99.445070329999993</v>
      </c>
      <c r="AE15982" s="12">
        <v>1375.542778</v>
      </c>
    </row>
    <row r="15983" spans="1:31" x14ac:dyDescent="0.35">
      <c r="A15983" s="13">
        <v>2035</v>
      </c>
      <c r="B15983" s="13">
        <v>10</v>
      </c>
      <c r="C15983" s="13">
        <v>28</v>
      </c>
      <c r="D15983" s="13">
        <v>22</v>
      </c>
      <c r="E15983" s="13" t="s">
        <v>8531</v>
      </c>
      <c r="F15983" s="12">
        <v>3999.407616</v>
      </c>
      <c r="G15983" s="12">
        <v>14332.48395</v>
      </c>
      <c r="H15983" s="12">
        <v>2196.3580390000002</v>
      </c>
      <c r="I15983" s="12">
        <v>457.0464369</v>
      </c>
      <c r="J15983" s="12">
        <v>2718.0153810000002</v>
      </c>
      <c r="K15983" s="12">
        <v>3924.600981</v>
      </c>
      <c r="L15983" s="12">
        <v>3521.8141900000001</v>
      </c>
      <c r="M15983" s="12">
        <v>4690.8847560000004</v>
      </c>
      <c r="N15983" s="12">
        <v>2471.907393</v>
      </c>
      <c r="O15983" s="12">
        <v>2503.1608329999999</v>
      </c>
      <c r="P15983" s="12">
        <v>4773.1031709999997</v>
      </c>
      <c r="Q15983" s="12">
        <v>14402.881649999999</v>
      </c>
      <c r="R15983" s="12">
        <v>2901.7943620000001</v>
      </c>
      <c r="S15983" s="12">
        <v>2297.5359720000001</v>
      </c>
      <c r="T15983" s="12">
        <v>3827.5096130000002</v>
      </c>
      <c r="U15983" s="12">
        <v>1681.7260670000001</v>
      </c>
      <c r="V15983" s="12">
        <v>375.37320899999997</v>
      </c>
      <c r="W15983" s="12">
        <v>3768.355258</v>
      </c>
      <c r="X15983" s="12">
        <v>876.12093000000004</v>
      </c>
      <c r="Y15983" s="12">
        <v>13491.69411</v>
      </c>
      <c r="Z15983" s="12">
        <v>12029.019410000001</v>
      </c>
      <c r="AA15983" s="12">
        <v>8817.2602060000008</v>
      </c>
      <c r="AB15983" s="12">
        <v>1881.337033</v>
      </c>
      <c r="AC15983" s="12">
        <v>1110.590952</v>
      </c>
      <c r="AD15983" s="12">
        <v>92.217853539999993</v>
      </c>
      <c r="AE15983" s="12">
        <v>1275.5899159999999</v>
      </c>
    </row>
    <row r="15984" spans="1:31" x14ac:dyDescent="0.35">
      <c r="A15984" s="13">
        <v>2035</v>
      </c>
      <c r="B15984" s="13">
        <v>10</v>
      </c>
      <c r="C15984" s="13">
        <v>28</v>
      </c>
      <c r="D15984" s="13">
        <v>23</v>
      </c>
      <c r="E15984" s="13" t="s">
        <v>8531</v>
      </c>
      <c r="F15984" s="12">
        <v>3737.761947</v>
      </c>
      <c r="G15984" s="12">
        <v>12689.74979</v>
      </c>
      <c r="H15984" s="12">
        <v>2057.845319</v>
      </c>
      <c r="I15984" s="12">
        <v>396.01519539999998</v>
      </c>
      <c r="J15984" s="12">
        <v>2601.4499350000001</v>
      </c>
      <c r="K15984" s="12">
        <v>3622.886649</v>
      </c>
      <c r="L15984" s="12">
        <v>3130.5853550000002</v>
      </c>
      <c r="M15984" s="12">
        <v>4564.8273380000001</v>
      </c>
      <c r="N15984" s="12">
        <v>2272.8152369999998</v>
      </c>
      <c r="O15984" s="12">
        <v>2244.2493650000001</v>
      </c>
      <c r="P15984" s="12">
        <v>4446.6504990000003</v>
      </c>
      <c r="Q15984" s="12">
        <v>12462.19335</v>
      </c>
      <c r="R15984" s="12">
        <v>2514.9860309999999</v>
      </c>
      <c r="S15984" s="12">
        <v>2147.851197</v>
      </c>
      <c r="T15984" s="12">
        <v>3534.635585</v>
      </c>
      <c r="U15984" s="12">
        <v>1534.1474390000001</v>
      </c>
      <c r="V15984" s="12">
        <v>354.08226990000003</v>
      </c>
      <c r="W15984" s="12">
        <v>3476.7127780000001</v>
      </c>
      <c r="X15984" s="12">
        <v>803.02029349999998</v>
      </c>
      <c r="Y15984" s="12">
        <v>11883.57811</v>
      </c>
      <c r="Z15984" s="12">
        <v>11321.125249999999</v>
      </c>
      <c r="AA15984" s="12">
        <v>8298.3744380000007</v>
      </c>
      <c r="AB15984" s="12">
        <v>1729.17902</v>
      </c>
      <c r="AC15984" s="12">
        <v>1020.769028</v>
      </c>
      <c r="AD15984" s="12">
        <v>87.526143250000004</v>
      </c>
      <c r="AE15984" s="12">
        <v>1210.7032670000001</v>
      </c>
    </row>
    <row r="15985" spans="1:31" x14ac:dyDescent="0.35">
      <c r="A15985" s="13">
        <v>2035</v>
      </c>
      <c r="B15985" s="13">
        <v>10</v>
      </c>
      <c r="C15985" s="13">
        <v>28</v>
      </c>
      <c r="D15985" s="13">
        <v>24</v>
      </c>
      <c r="E15985" s="13" t="s">
        <v>8531</v>
      </c>
      <c r="F15985" s="12">
        <v>3514.3350569999998</v>
      </c>
      <c r="G15985" s="12">
        <v>11700.20039</v>
      </c>
      <c r="H15985" s="12">
        <v>1979.8926059999999</v>
      </c>
      <c r="I15985" s="12">
        <v>361.66803270000003</v>
      </c>
      <c r="J15985" s="12">
        <v>2485.5073539999999</v>
      </c>
      <c r="K15985" s="12">
        <v>3386.2006849999998</v>
      </c>
      <c r="L15985" s="12">
        <v>2749.1383540000002</v>
      </c>
      <c r="M15985" s="12">
        <v>4297.2758389999999</v>
      </c>
      <c r="N15985" s="12">
        <v>2077.4553989999999</v>
      </c>
      <c r="O15985" s="12">
        <v>2083.6475999999998</v>
      </c>
      <c r="P15985" s="12">
        <v>4238.6882450000003</v>
      </c>
      <c r="Q15985" s="12">
        <v>10857.813749999999</v>
      </c>
      <c r="R15985" s="12">
        <v>2117.5858010000002</v>
      </c>
      <c r="S15985" s="12">
        <v>2001.212575</v>
      </c>
      <c r="T15985" s="12">
        <v>3337.6514769999999</v>
      </c>
      <c r="U15985" s="12">
        <v>1448.536376</v>
      </c>
      <c r="V15985" s="12">
        <v>340.80169119999999</v>
      </c>
      <c r="W15985" s="12">
        <v>3566.1312379999999</v>
      </c>
      <c r="X15985" s="12">
        <v>762.06935499999997</v>
      </c>
      <c r="Y15985" s="12">
        <v>10872.131310000001</v>
      </c>
      <c r="Z15985" s="12">
        <v>10813.473609999999</v>
      </c>
      <c r="AA15985" s="12">
        <v>7926.2662520000003</v>
      </c>
      <c r="AB15985" s="12">
        <v>1614.582312</v>
      </c>
      <c r="AC15985" s="12">
        <v>953.12029470000004</v>
      </c>
      <c r="AD15985" s="12">
        <v>85.796332140000004</v>
      </c>
      <c r="AE15985" s="12">
        <v>1186.779871</v>
      </c>
    </row>
    <row r="15986" spans="1:31" x14ac:dyDescent="0.35">
      <c r="A15986" s="13">
        <v>2035</v>
      </c>
      <c r="B15986" s="13">
        <v>10</v>
      </c>
      <c r="C15986" s="13">
        <v>29</v>
      </c>
      <c r="D15986" s="13">
        <v>1</v>
      </c>
      <c r="E15986" s="13" t="s">
        <v>8531</v>
      </c>
      <c r="F15986" s="12">
        <v>3359.992937</v>
      </c>
      <c r="G15986" s="12">
        <v>11058.756890000001</v>
      </c>
      <c r="H15986" s="12">
        <v>1931.6000770000001</v>
      </c>
      <c r="I15986" s="12">
        <v>340.38922430000002</v>
      </c>
      <c r="J15986" s="12">
        <v>2405.0962009999998</v>
      </c>
      <c r="K15986" s="12">
        <v>3178.5960789999999</v>
      </c>
      <c r="L15986" s="12">
        <v>2528.2092189999998</v>
      </c>
      <c r="M15986" s="12">
        <v>4406.8688430000002</v>
      </c>
      <c r="N15986" s="12">
        <v>1925.6485319999999</v>
      </c>
      <c r="O15986" s="12">
        <v>1978.2518050000001</v>
      </c>
      <c r="P15986" s="12">
        <v>4157.437492</v>
      </c>
      <c r="Q15986" s="12">
        <v>9863.8093480000007</v>
      </c>
      <c r="R15986" s="12">
        <v>1909.6657299999999</v>
      </c>
      <c r="S15986" s="12">
        <v>1894.1702029999999</v>
      </c>
      <c r="T15986" s="12">
        <v>3164.9645719999999</v>
      </c>
      <c r="U15986" s="12">
        <v>1409.7490620000001</v>
      </c>
      <c r="V15986" s="12">
        <v>330.22647169999999</v>
      </c>
      <c r="W15986" s="12">
        <v>3494.5978329999998</v>
      </c>
      <c r="X15986" s="12">
        <v>736.12758610000003</v>
      </c>
      <c r="Y15986" s="12">
        <v>10283.736440000001</v>
      </c>
      <c r="Z15986" s="12">
        <v>10229.670109999999</v>
      </c>
      <c r="AA15986" s="12">
        <v>7498.3388169999998</v>
      </c>
      <c r="AB15986" s="12">
        <v>1551.28431</v>
      </c>
      <c r="AC15986" s="12">
        <v>915.75421610000001</v>
      </c>
      <c r="AD15986" s="12">
        <v>84.789295699999997</v>
      </c>
      <c r="AE15986" s="12">
        <v>1172.852494</v>
      </c>
    </row>
    <row r="15987" spans="1:31" x14ac:dyDescent="0.35">
      <c r="A15987" s="13">
        <v>2035</v>
      </c>
      <c r="B15987" s="13">
        <v>10</v>
      </c>
      <c r="C15987" s="13">
        <v>29</v>
      </c>
      <c r="D15987" s="13">
        <v>2</v>
      </c>
      <c r="E15987" s="13" t="s">
        <v>8531</v>
      </c>
      <c r="F15987" s="12">
        <v>3326.1845210000001</v>
      </c>
      <c r="G15987" s="12">
        <v>11027.471100000001</v>
      </c>
      <c r="H15987" s="12">
        <v>1913.4312930000001</v>
      </c>
      <c r="I15987" s="12">
        <v>332.38396990000001</v>
      </c>
      <c r="J15987" s="12">
        <v>2349.4107760000002</v>
      </c>
      <c r="K15987" s="12">
        <v>3043.6930550000002</v>
      </c>
      <c r="L15987" s="12">
        <v>2338.923616</v>
      </c>
      <c r="M15987" s="12">
        <v>4448.0308649999997</v>
      </c>
      <c r="N15987" s="12">
        <v>1907.9166869999999</v>
      </c>
      <c r="O15987" s="12">
        <v>1914.1891869999999</v>
      </c>
      <c r="P15987" s="12">
        <v>4106.6557709999997</v>
      </c>
      <c r="Q15987" s="12">
        <v>9061.6195480000006</v>
      </c>
      <c r="R15987" s="12">
        <v>1803.744299</v>
      </c>
      <c r="S15987" s="12">
        <v>1850.656937</v>
      </c>
      <c r="T15987" s="12">
        <v>3093.806752</v>
      </c>
      <c r="U15987" s="12">
        <v>1374.6318900000001</v>
      </c>
      <c r="V15987" s="12">
        <v>326.11572100000001</v>
      </c>
      <c r="W15987" s="12">
        <v>3468.4597100000001</v>
      </c>
      <c r="X15987" s="12">
        <v>715.37414820000004</v>
      </c>
      <c r="Y15987" s="12">
        <v>9979.5799889999998</v>
      </c>
      <c r="Z15987" s="12">
        <v>10029.433929999999</v>
      </c>
      <c r="AA15987" s="12">
        <v>7351.5658819999999</v>
      </c>
      <c r="AB15987" s="12">
        <v>1513.8971779999999</v>
      </c>
      <c r="AC15987" s="12">
        <v>893.68384260000005</v>
      </c>
      <c r="AD15987" s="12">
        <v>85.286886280000004</v>
      </c>
      <c r="AE15987" s="12">
        <v>1179.734203</v>
      </c>
    </row>
    <row r="15988" spans="1:31" x14ac:dyDescent="0.35">
      <c r="A15988" s="13">
        <v>2035</v>
      </c>
      <c r="B15988" s="13">
        <v>10</v>
      </c>
      <c r="C15988" s="13">
        <v>29</v>
      </c>
      <c r="D15988" s="13">
        <v>3</v>
      </c>
      <c r="E15988" s="13" t="s">
        <v>8531</v>
      </c>
      <c r="F15988" s="12">
        <v>3260.528057</v>
      </c>
      <c r="G15988" s="12">
        <v>11072.44896</v>
      </c>
      <c r="H15988" s="12">
        <v>1901.9411950000001</v>
      </c>
      <c r="I15988" s="12">
        <v>327.3207678</v>
      </c>
      <c r="J15988" s="12">
        <v>2331.3332500000001</v>
      </c>
      <c r="K15988" s="12">
        <v>2973.8183990000002</v>
      </c>
      <c r="L15988" s="12">
        <v>2237.6647459999999</v>
      </c>
      <c r="M15988" s="12">
        <v>4563.2837369999997</v>
      </c>
      <c r="N15988" s="12">
        <v>1914.760012</v>
      </c>
      <c r="O15988" s="12">
        <v>1935.1493620000001</v>
      </c>
      <c r="P15988" s="12">
        <v>4110.5254969999996</v>
      </c>
      <c r="Q15988" s="12">
        <v>8762.6664380000002</v>
      </c>
      <c r="R15988" s="12">
        <v>1764.1218019999999</v>
      </c>
      <c r="S15988" s="12">
        <v>1835.6448230000001</v>
      </c>
      <c r="T15988" s="12">
        <v>3076.0175380000001</v>
      </c>
      <c r="U15988" s="12">
        <v>1378.304592</v>
      </c>
      <c r="V15988" s="12">
        <v>325.65904690000002</v>
      </c>
      <c r="W15988" s="12">
        <v>3555.8131990000002</v>
      </c>
      <c r="X15988" s="12">
        <v>722.50814600000001</v>
      </c>
      <c r="Y15988" s="12">
        <v>9909.6717700000008</v>
      </c>
      <c r="Z15988" s="12">
        <v>10032.24826</v>
      </c>
      <c r="AA15988" s="12">
        <v>7353.628788</v>
      </c>
      <c r="AB15988" s="12">
        <v>1501.724228</v>
      </c>
      <c r="AC15988" s="12">
        <v>886.49790610000002</v>
      </c>
      <c r="AD15988" s="12">
        <v>86.03330527</v>
      </c>
      <c r="AE15988" s="12">
        <v>1190.0572239999999</v>
      </c>
    </row>
    <row r="15989" spans="1:31" x14ac:dyDescent="0.35">
      <c r="A15989" s="13">
        <v>2035</v>
      </c>
      <c r="B15989" s="13">
        <v>10</v>
      </c>
      <c r="C15989" s="13">
        <v>29</v>
      </c>
      <c r="D15989" s="13">
        <v>4</v>
      </c>
      <c r="E15989" s="13" t="s">
        <v>8531</v>
      </c>
      <c r="F15989" s="12">
        <v>3376.652333</v>
      </c>
      <c r="G15989" s="12">
        <v>11846.875239999999</v>
      </c>
      <c r="H15989" s="12">
        <v>1910.6368970000001</v>
      </c>
      <c r="I15989" s="12">
        <v>331.15236090000002</v>
      </c>
      <c r="J15989" s="12">
        <v>2370.1883990000001</v>
      </c>
      <c r="K15989" s="12">
        <v>2958.8734850000001</v>
      </c>
      <c r="L15989" s="12">
        <v>2229.034099</v>
      </c>
      <c r="M15989" s="12">
        <v>4888.4610140000004</v>
      </c>
      <c r="N15989" s="12">
        <v>1989.109052</v>
      </c>
      <c r="O15989" s="12">
        <v>1987.995021</v>
      </c>
      <c r="P15989" s="12">
        <v>4171.946782</v>
      </c>
      <c r="Q15989" s="12">
        <v>8800.0368600000002</v>
      </c>
      <c r="R15989" s="12">
        <v>1800.605824</v>
      </c>
      <c r="S15989" s="12">
        <v>1859.1422480000001</v>
      </c>
      <c r="T15989" s="12">
        <v>3151.5136969999999</v>
      </c>
      <c r="U15989" s="12">
        <v>1412.7320119999999</v>
      </c>
      <c r="V15989" s="12">
        <v>330.36697170000002</v>
      </c>
      <c r="W15989" s="12">
        <v>3786.2380410000001</v>
      </c>
      <c r="X15989" s="12">
        <v>736.22020439999994</v>
      </c>
      <c r="Y15989" s="12">
        <v>10171.8226</v>
      </c>
      <c r="Z15989" s="12">
        <v>10098.530940000001</v>
      </c>
      <c r="AA15989" s="12">
        <v>7402.2139280000001</v>
      </c>
      <c r="AB15989" s="12">
        <v>1516.331459</v>
      </c>
      <c r="AC15989" s="12">
        <v>895.1208474</v>
      </c>
      <c r="AD15989" s="12">
        <v>90.571029390000007</v>
      </c>
      <c r="AE15989" s="12">
        <v>1252.8142339999999</v>
      </c>
    </row>
    <row r="15990" spans="1:31" x14ac:dyDescent="0.35">
      <c r="A15990" s="13">
        <v>2035</v>
      </c>
      <c r="B15990" s="13">
        <v>10</v>
      </c>
      <c r="C15990" s="13">
        <v>29</v>
      </c>
      <c r="D15990" s="13">
        <v>5</v>
      </c>
      <c r="E15990" s="13" t="s">
        <v>8531</v>
      </c>
      <c r="F15990" s="12">
        <v>3619.1886129999998</v>
      </c>
      <c r="G15990" s="12">
        <v>13409.432000000001</v>
      </c>
      <c r="H15990" s="12">
        <v>1954.7378329999999</v>
      </c>
      <c r="I15990" s="12">
        <v>350.58385800000002</v>
      </c>
      <c r="J15990" s="12">
        <v>2510.0259660000002</v>
      </c>
      <c r="K15990" s="12">
        <v>3125.2805579999999</v>
      </c>
      <c r="L15990" s="12">
        <v>2306.7044900000001</v>
      </c>
      <c r="M15990" s="12">
        <v>5201.2901449999999</v>
      </c>
      <c r="N15990" s="12">
        <v>2283.7026470000001</v>
      </c>
      <c r="O15990" s="12">
        <v>2233.3253479999998</v>
      </c>
      <c r="P15990" s="12">
        <v>4367.8182260000003</v>
      </c>
      <c r="Q15990" s="12">
        <v>9921.1004699999994</v>
      </c>
      <c r="R15990" s="12">
        <v>1996.7563070000001</v>
      </c>
      <c r="S15990" s="12">
        <v>1949.6494299999999</v>
      </c>
      <c r="T15990" s="12">
        <v>3372.362044</v>
      </c>
      <c r="U15990" s="12">
        <v>1526.113564</v>
      </c>
      <c r="V15990" s="12">
        <v>342.20698499999997</v>
      </c>
      <c r="W15990" s="12">
        <v>4226.4493759999996</v>
      </c>
      <c r="X15990" s="12">
        <v>780.04322000000002</v>
      </c>
      <c r="Y15990" s="12">
        <v>10710.051390000001</v>
      </c>
      <c r="Z15990" s="12">
        <v>10455.29869</v>
      </c>
      <c r="AA15990" s="12">
        <v>7663.7243639999997</v>
      </c>
      <c r="AB15990" s="12">
        <v>1590.236926</v>
      </c>
      <c r="AC15990" s="12">
        <v>938.74872600000003</v>
      </c>
      <c r="AD15990" s="12">
        <v>100.9734079</v>
      </c>
      <c r="AE15990" s="12">
        <v>1396.679783</v>
      </c>
    </row>
    <row r="15991" spans="1:31" x14ac:dyDescent="0.35">
      <c r="A15991" s="13">
        <v>2035</v>
      </c>
      <c r="B15991" s="13">
        <v>10</v>
      </c>
      <c r="C15991" s="13">
        <v>29</v>
      </c>
      <c r="D15991" s="13">
        <v>6</v>
      </c>
      <c r="E15991" s="13" t="s">
        <v>8531</v>
      </c>
      <c r="F15991" s="12">
        <v>3931.302095</v>
      </c>
      <c r="G15991" s="12">
        <v>15971.30436</v>
      </c>
      <c r="H15991" s="12">
        <v>2039.6765359999999</v>
      </c>
      <c r="I15991" s="12">
        <v>388.01004339999997</v>
      </c>
      <c r="J15991" s="12">
        <v>2696.6141339999999</v>
      </c>
      <c r="K15991" s="12">
        <v>3449.6139250000001</v>
      </c>
      <c r="L15991" s="12">
        <v>2551.7976979999999</v>
      </c>
      <c r="M15991" s="12">
        <v>5282.069931</v>
      </c>
      <c r="N15991" s="12">
        <v>2792.010346</v>
      </c>
      <c r="O15991" s="12">
        <v>2692.1043890000001</v>
      </c>
      <c r="P15991" s="12">
        <v>4771.168705</v>
      </c>
      <c r="Q15991" s="12">
        <v>11816.95522</v>
      </c>
      <c r="R15991" s="12">
        <v>2385.9187969999998</v>
      </c>
      <c r="S15991" s="12">
        <v>2150.8973500000002</v>
      </c>
      <c r="T15991" s="12">
        <v>3642.2396939999999</v>
      </c>
      <c r="U15991" s="12">
        <v>1644.3144159999999</v>
      </c>
      <c r="V15991" s="12">
        <v>369.50591429999997</v>
      </c>
      <c r="W15991" s="12">
        <v>4447.2445029999999</v>
      </c>
      <c r="X15991" s="12">
        <v>855.64466340000001</v>
      </c>
      <c r="Y15991" s="12">
        <v>12291.97012</v>
      </c>
      <c r="Z15991" s="12">
        <v>11472.01548</v>
      </c>
      <c r="AA15991" s="12">
        <v>8408.9768349999995</v>
      </c>
      <c r="AB15991" s="12">
        <v>1756.827998</v>
      </c>
      <c r="AC15991" s="12">
        <v>1037.090774</v>
      </c>
      <c r="AD15991" s="12">
        <v>110.7597755</v>
      </c>
      <c r="AE15991" s="12">
        <v>1532.025862</v>
      </c>
    </row>
    <row r="15992" spans="1:31" x14ac:dyDescent="0.35">
      <c r="A15992" s="13">
        <v>2035</v>
      </c>
      <c r="B15992" s="13">
        <v>10</v>
      </c>
      <c r="C15992" s="13">
        <v>29</v>
      </c>
      <c r="D15992" s="13">
        <v>7</v>
      </c>
      <c r="E15992" s="13" t="s">
        <v>8531</v>
      </c>
      <c r="F15992" s="12">
        <v>4133.6610970000002</v>
      </c>
      <c r="G15992" s="12">
        <v>17748.984240000002</v>
      </c>
      <c r="H15992" s="12">
        <v>2096.5111149999998</v>
      </c>
      <c r="I15992" s="12">
        <v>413.05190859999999</v>
      </c>
      <c r="J15992" s="12">
        <v>2809.8551000000002</v>
      </c>
      <c r="K15992" s="12">
        <v>3691.1470840000002</v>
      </c>
      <c r="L15992" s="12">
        <v>2685.8512879999998</v>
      </c>
      <c r="M15992" s="12">
        <v>5315.5139499999996</v>
      </c>
      <c r="N15992" s="12">
        <v>3090.9597920000001</v>
      </c>
      <c r="O15992" s="12">
        <v>3130.2174869999999</v>
      </c>
      <c r="P15992" s="12">
        <v>5047.3236690000003</v>
      </c>
      <c r="Q15992" s="12">
        <v>13271.85541</v>
      </c>
      <c r="R15992" s="12">
        <v>2677.3975970000001</v>
      </c>
      <c r="S15992" s="12">
        <v>2331.0408499999999</v>
      </c>
      <c r="T15992" s="12">
        <v>3682.591355</v>
      </c>
      <c r="U15992" s="12">
        <v>1704.6772539999999</v>
      </c>
      <c r="V15992" s="12">
        <v>383.4891887</v>
      </c>
      <c r="W15992" s="12">
        <v>4535.9746400000004</v>
      </c>
      <c r="X15992" s="12">
        <v>920.68477780000001</v>
      </c>
      <c r="Y15992" s="12">
        <v>13933.72725</v>
      </c>
      <c r="Z15992" s="12">
        <v>12691.78911</v>
      </c>
      <c r="AA15992" s="12">
        <v>9303.0697939999991</v>
      </c>
      <c r="AB15992" s="12">
        <v>1842.7322449999999</v>
      </c>
      <c r="AC15992" s="12">
        <v>1087.801772</v>
      </c>
      <c r="AD15992" s="12">
        <v>110.7716308</v>
      </c>
      <c r="AE15992" s="12">
        <v>1532.189822</v>
      </c>
    </row>
    <row r="15993" spans="1:31" x14ac:dyDescent="0.35">
      <c r="A15993" s="13">
        <v>2035</v>
      </c>
      <c r="B15993" s="13">
        <v>10</v>
      </c>
      <c r="C15993" s="13">
        <v>29</v>
      </c>
      <c r="D15993" s="13">
        <v>8</v>
      </c>
      <c r="E15993" s="13" t="s">
        <v>8531</v>
      </c>
      <c r="F15993" s="12">
        <v>4261.5429100000001</v>
      </c>
      <c r="G15993" s="12">
        <v>17989.528579999998</v>
      </c>
      <c r="H15993" s="12">
        <v>2185.6440170000001</v>
      </c>
      <c r="I15993" s="12">
        <v>452.32540519999998</v>
      </c>
      <c r="J15993" s="12">
        <v>2843.0999029999998</v>
      </c>
      <c r="K15993" s="12">
        <v>3923.3891819999999</v>
      </c>
      <c r="L15993" s="12">
        <v>2824.5074559999998</v>
      </c>
      <c r="M15993" s="12">
        <v>5340.2109</v>
      </c>
      <c r="N15993" s="12">
        <v>3085.0495470000001</v>
      </c>
      <c r="O15993" s="12">
        <v>3186.014502</v>
      </c>
      <c r="P15993" s="12">
        <v>5107.2937069999998</v>
      </c>
      <c r="Q15993" s="12">
        <v>14549.8627</v>
      </c>
      <c r="R15993" s="12">
        <v>2954.7550769999998</v>
      </c>
      <c r="S15993" s="12">
        <v>2383.0394270000002</v>
      </c>
      <c r="T15993" s="12">
        <v>3782.385683</v>
      </c>
      <c r="U15993" s="12">
        <v>1769.8606729999999</v>
      </c>
      <c r="V15993" s="12">
        <v>388.96996159999998</v>
      </c>
      <c r="W15993" s="12">
        <v>4604.0709699999998</v>
      </c>
      <c r="X15993" s="12">
        <v>974.4215921</v>
      </c>
      <c r="Y15993" s="12">
        <v>14841.418439999999</v>
      </c>
      <c r="Z15993" s="12">
        <v>13097.915489999999</v>
      </c>
      <c r="AA15993" s="12">
        <v>9600.7600600000005</v>
      </c>
      <c r="AB15993" s="12">
        <v>1879.4242360000001</v>
      </c>
      <c r="AC15993" s="12">
        <v>1109.4617900000001</v>
      </c>
      <c r="AD15993" s="12">
        <v>109.82380449999999</v>
      </c>
      <c r="AE15993" s="12">
        <v>1519.0813250000001</v>
      </c>
    </row>
    <row r="15994" spans="1:31" x14ac:dyDescent="0.35">
      <c r="A15994" s="13">
        <v>2035</v>
      </c>
      <c r="B15994" s="13">
        <v>10</v>
      </c>
      <c r="C15994" s="13">
        <v>29</v>
      </c>
      <c r="D15994" s="13">
        <v>9</v>
      </c>
      <c r="E15994" s="13" t="s">
        <v>8531</v>
      </c>
      <c r="F15994" s="12">
        <v>4343.8587690000004</v>
      </c>
      <c r="G15994" s="12">
        <v>17391.100009999998</v>
      </c>
      <c r="H15994" s="12">
        <v>2280.521968</v>
      </c>
      <c r="I15994" s="12">
        <v>494.13045169999998</v>
      </c>
      <c r="J15994" s="12">
        <v>2937.0176120000001</v>
      </c>
      <c r="K15994" s="12">
        <v>4159.6718170000004</v>
      </c>
      <c r="L15994" s="12">
        <v>2991.9302739999998</v>
      </c>
      <c r="M15994" s="12">
        <v>5347.9282450000001</v>
      </c>
      <c r="N15994" s="12">
        <v>3038.0760249999998</v>
      </c>
      <c r="O15994" s="12">
        <v>3104.2372970000001</v>
      </c>
      <c r="P15994" s="12">
        <v>5150.3375640000004</v>
      </c>
      <c r="Q15994" s="12">
        <v>15623.597820000001</v>
      </c>
      <c r="R15994" s="12">
        <v>3159.5354579999998</v>
      </c>
      <c r="S15994" s="12">
        <v>2413.9335850000002</v>
      </c>
      <c r="T15994" s="12">
        <v>3926.0021499999998</v>
      </c>
      <c r="U15994" s="12">
        <v>1832.059861</v>
      </c>
      <c r="V15994" s="12">
        <v>394.62650619999999</v>
      </c>
      <c r="W15994" s="12">
        <v>4653.593922</v>
      </c>
      <c r="X15994" s="12">
        <v>1008.7940139999999</v>
      </c>
      <c r="Y15994" s="12">
        <v>15486.36592</v>
      </c>
      <c r="Z15994" s="12">
        <v>13023.17713</v>
      </c>
      <c r="AA15994" s="12">
        <v>9545.9769109999997</v>
      </c>
      <c r="AB15994" s="12">
        <v>1920.463305</v>
      </c>
      <c r="AC15994" s="12">
        <v>1133.6879750000001</v>
      </c>
      <c r="AD15994" s="12">
        <v>109.12474039999999</v>
      </c>
      <c r="AE15994" s="12">
        <v>1509.4132239999999</v>
      </c>
    </row>
    <row r="15995" spans="1:31" x14ac:dyDescent="0.35">
      <c r="A15995" s="13">
        <v>2035</v>
      </c>
      <c r="B15995" s="13">
        <v>10</v>
      </c>
      <c r="C15995" s="13">
        <v>29</v>
      </c>
      <c r="D15995" s="13">
        <v>10</v>
      </c>
      <c r="E15995" s="13" t="s">
        <v>8531</v>
      </c>
      <c r="F15995" s="12">
        <v>4376.6879369999997</v>
      </c>
      <c r="G15995" s="12">
        <v>17066.464510000002</v>
      </c>
      <c r="H15995" s="12">
        <v>2356.3001039999999</v>
      </c>
      <c r="I15995" s="12">
        <v>527.51974170000005</v>
      </c>
      <c r="J15995" s="12">
        <v>2998.5212569999999</v>
      </c>
      <c r="K15995" s="12">
        <v>4323.6552920000004</v>
      </c>
      <c r="L15995" s="12">
        <v>3132.312136</v>
      </c>
      <c r="M15995" s="12">
        <v>5341.7545010000003</v>
      </c>
      <c r="N15995" s="12">
        <v>2987.0584170000002</v>
      </c>
      <c r="O15995" s="12">
        <v>3084.7521529999999</v>
      </c>
      <c r="P15995" s="12">
        <v>5179.3553490000004</v>
      </c>
      <c r="Q15995" s="12">
        <v>16557.82415</v>
      </c>
      <c r="R15995" s="12">
        <v>3308.2166480000001</v>
      </c>
      <c r="S15995" s="12">
        <v>2451.5722609999998</v>
      </c>
      <c r="T15995" s="12">
        <v>4050.5276119999999</v>
      </c>
      <c r="U15995" s="12">
        <v>1903.6685890000001</v>
      </c>
      <c r="V15995" s="12">
        <v>396.8048435</v>
      </c>
      <c r="W15995" s="12">
        <v>4690.0500830000001</v>
      </c>
      <c r="X15995" s="12">
        <v>1025.007335</v>
      </c>
      <c r="Y15995" s="12">
        <v>15967.004000000001</v>
      </c>
      <c r="Z15995" s="12">
        <v>12973.824839999999</v>
      </c>
      <c r="AA15995" s="12">
        <v>9509.8017259999997</v>
      </c>
      <c r="AB15995" s="12">
        <v>1966.7192789999999</v>
      </c>
      <c r="AC15995" s="12">
        <v>1160.993804</v>
      </c>
      <c r="AD15995" s="12">
        <v>108.4731637</v>
      </c>
      <c r="AE15995" s="12">
        <v>1500.401877</v>
      </c>
    </row>
    <row r="15996" spans="1:31" x14ac:dyDescent="0.35">
      <c r="A15996" s="13">
        <v>2035</v>
      </c>
      <c r="B15996" s="13">
        <v>10</v>
      </c>
      <c r="C15996" s="13">
        <v>29</v>
      </c>
      <c r="D15996" s="13">
        <v>11</v>
      </c>
      <c r="E15996" s="13" t="s">
        <v>8531</v>
      </c>
      <c r="F15996" s="12">
        <v>4419.8048319999998</v>
      </c>
      <c r="G15996" s="12">
        <v>16403.50143</v>
      </c>
      <c r="H15996" s="12">
        <v>2432.6993619999998</v>
      </c>
      <c r="I15996" s="12">
        <v>561.18276800000001</v>
      </c>
      <c r="J15996" s="12">
        <v>3027.1950900000002</v>
      </c>
      <c r="K15996" s="12">
        <v>4428.6703010000001</v>
      </c>
      <c r="L15996" s="12">
        <v>3177.7633999999998</v>
      </c>
      <c r="M15996" s="12">
        <v>5352.5590460000003</v>
      </c>
      <c r="N15996" s="12">
        <v>2893.112482</v>
      </c>
      <c r="O15996" s="12">
        <v>2985.8526959999999</v>
      </c>
      <c r="P15996" s="12">
        <v>5196.2823250000001</v>
      </c>
      <c r="Q15996" s="12">
        <v>17013.72322</v>
      </c>
      <c r="R15996" s="12">
        <v>3390.2079600000002</v>
      </c>
      <c r="S15996" s="12">
        <v>2469.412812</v>
      </c>
      <c r="T15996" s="12">
        <v>4185.9003670000002</v>
      </c>
      <c r="U15996" s="12">
        <v>1936.490002</v>
      </c>
      <c r="V15996" s="12">
        <v>401.51276840000003</v>
      </c>
      <c r="W15996" s="12">
        <v>4672.8533520000001</v>
      </c>
      <c r="X15996" s="12">
        <v>1040.1099200000001</v>
      </c>
      <c r="Y15996" s="12">
        <v>16043.06194</v>
      </c>
      <c r="Z15996" s="12">
        <v>12923.05905</v>
      </c>
      <c r="AA15996" s="12">
        <v>9472.5904429999991</v>
      </c>
      <c r="AB15996" s="12">
        <v>1999.9329909999999</v>
      </c>
      <c r="AC15996" s="12">
        <v>1180.6005230000001</v>
      </c>
      <c r="AD15996" s="12">
        <v>106.814418</v>
      </c>
      <c r="AE15996" s="12">
        <v>1477.4613199999999</v>
      </c>
    </row>
    <row r="15997" spans="1:31" x14ac:dyDescent="0.35">
      <c r="A15997" s="13">
        <v>2035</v>
      </c>
      <c r="B15997" s="13">
        <v>10</v>
      </c>
      <c r="C15997" s="13">
        <v>29</v>
      </c>
      <c r="D15997" s="13">
        <v>12</v>
      </c>
      <c r="E15997" s="13" t="s">
        <v>8531</v>
      </c>
      <c r="F15997" s="12">
        <v>4471.7424540000002</v>
      </c>
      <c r="G15997" s="12">
        <v>15736.636710000001</v>
      </c>
      <c r="H15997" s="12">
        <v>2501.1789950000002</v>
      </c>
      <c r="I15997" s="12">
        <v>591.35637169999995</v>
      </c>
      <c r="J15997" s="12">
        <v>3025.9486000000002</v>
      </c>
      <c r="K15997" s="12">
        <v>4460.1743500000002</v>
      </c>
      <c r="L15997" s="12">
        <v>3242.2005669999999</v>
      </c>
      <c r="M15997" s="12">
        <v>5382.4013320000004</v>
      </c>
      <c r="N15997" s="12">
        <v>2844.27169</v>
      </c>
      <c r="O15997" s="12">
        <v>2922.0843100000002</v>
      </c>
      <c r="P15997" s="12">
        <v>5167.7485530000004</v>
      </c>
      <c r="Q15997" s="12">
        <v>17681.378130000001</v>
      </c>
      <c r="R15997" s="12">
        <v>3460.8218430000002</v>
      </c>
      <c r="S15997" s="12">
        <v>2487.4701439999999</v>
      </c>
      <c r="T15997" s="12">
        <v>4310.8587950000001</v>
      </c>
      <c r="U15997" s="12">
        <v>1996.623775</v>
      </c>
      <c r="V15997" s="12">
        <v>402.88298600000002</v>
      </c>
      <c r="W15997" s="12">
        <v>4640.5248600000004</v>
      </c>
      <c r="X15997" s="12">
        <v>1056.60121</v>
      </c>
      <c r="Y15997" s="12">
        <v>16067.54262</v>
      </c>
      <c r="Z15997" s="12">
        <v>12798.96206</v>
      </c>
      <c r="AA15997" s="12">
        <v>9381.6274639999992</v>
      </c>
      <c r="AB15997" s="12">
        <v>2027.930312</v>
      </c>
      <c r="AC15997" s="12">
        <v>1197.1279030000001</v>
      </c>
      <c r="AD15997" s="12">
        <v>105.6651844</v>
      </c>
      <c r="AE15997" s="12">
        <v>1461.5673469999999</v>
      </c>
    </row>
    <row r="15998" spans="1:31" x14ac:dyDescent="0.35">
      <c r="A15998" s="13">
        <v>2035</v>
      </c>
      <c r="B15998" s="13">
        <v>10</v>
      </c>
      <c r="C15998" s="13">
        <v>29</v>
      </c>
      <c r="D15998" s="13">
        <v>13</v>
      </c>
      <c r="E15998" s="13" t="s">
        <v>8531</v>
      </c>
      <c r="F15998" s="12">
        <v>4540.3385360000002</v>
      </c>
      <c r="G15998" s="12">
        <v>15314.21797</v>
      </c>
      <c r="H15998" s="12">
        <v>2580.2176939999999</v>
      </c>
      <c r="I15998" s="12">
        <v>626.18247069999995</v>
      </c>
      <c r="J15998" s="12">
        <v>3050.6743280000001</v>
      </c>
      <c r="K15998" s="12">
        <v>4511.8738370000001</v>
      </c>
      <c r="L15998" s="12">
        <v>3353.815779</v>
      </c>
      <c r="M15998" s="12">
        <v>5404.0110809999996</v>
      </c>
      <c r="N15998" s="12">
        <v>2796.3661980000002</v>
      </c>
      <c r="O15998" s="12">
        <v>2890.4943499999999</v>
      </c>
      <c r="P15998" s="12">
        <v>5179.839363</v>
      </c>
      <c r="Q15998" s="12">
        <v>17923.03442</v>
      </c>
      <c r="R15998" s="12">
        <v>3501.6220269999999</v>
      </c>
      <c r="S15998" s="12">
        <v>2490.7340129999998</v>
      </c>
      <c r="T15998" s="12">
        <v>4401.5415499999999</v>
      </c>
      <c r="U15998" s="12">
        <v>2045.739444</v>
      </c>
      <c r="V15998" s="12">
        <v>407.2746391</v>
      </c>
      <c r="W15998" s="12">
        <v>4577.932847</v>
      </c>
      <c r="X15998" s="12">
        <v>1055.211366</v>
      </c>
      <c r="Y15998" s="12">
        <v>16073.15364</v>
      </c>
      <c r="Z15998" s="12">
        <v>12697.43046</v>
      </c>
      <c r="AA15998" s="12">
        <v>9307.2048969999996</v>
      </c>
      <c r="AB15998" s="12">
        <v>2062.8831639999999</v>
      </c>
      <c r="AC15998" s="12">
        <v>1217.761272</v>
      </c>
      <c r="AD15998" s="12">
        <v>104.95433130000001</v>
      </c>
      <c r="AE15998" s="12">
        <v>1451.7362029999999</v>
      </c>
    </row>
    <row r="15999" spans="1:31" x14ac:dyDescent="0.35">
      <c r="A15999" s="13">
        <v>2035</v>
      </c>
      <c r="B15999" s="13">
        <v>10</v>
      </c>
      <c r="C15999" s="13">
        <v>29</v>
      </c>
      <c r="D15999" s="13">
        <v>14</v>
      </c>
      <c r="E15999" s="13" t="s">
        <v>8531</v>
      </c>
      <c r="F15999" s="12">
        <v>4769.1559729999999</v>
      </c>
      <c r="G15999" s="12">
        <v>14751.001060000001</v>
      </c>
      <c r="H15999" s="12">
        <v>2626.0270390000001</v>
      </c>
      <c r="I15999" s="12">
        <v>646.36664059999998</v>
      </c>
      <c r="J15999" s="12">
        <v>2703.0552200000002</v>
      </c>
      <c r="K15999" s="12">
        <v>4573.2668080000003</v>
      </c>
      <c r="L15999" s="12">
        <v>3462.5541079999998</v>
      </c>
      <c r="M15999" s="12">
        <v>5415.8453509999999</v>
      </c>
      <c r="N15999" s="12">
        <v>2744.7261669999998</v>
      </c>
      <c r="O15999" s="12">
        <v>2867.466805</v>
      </c>
      <c r="P15999" s="12">
        <v>5084.0793190000004</v>
      </c>
      <c r="Q15999" s="12">
        <v>18406.335579999999</v>
      </c>
      <c r="R15999" s="12">
        <v>3477.2985370000001</v>
      </c>
      <c r="S15999" s="12">
        <v>2490.5162970000001</v>
      </c>
      <c r="T15999" s="12">
        <v>4336.8926849999998</v>
      </c>
      <c r="U15999" s="12">
        <v>2026.690022</v>
      </c>
      <c r="V15999" s="12">
        <v>409.87457439999997</v>
      </c>
      <c r="W15999" s="12">
        <v>4540.1023089999999</v>
      </c>
      <c r="X15999" s="12">
        <v>1045.9461229999999</v>
      </c>
      <c r="Y15999" s="12">
        <v>16048.426170000001</v>
      </c>
      <c r="Z15999" s="12">
        <v>12570.51914</v>
      </c>
      <c r="AA15999" s="12">
        <v>9214.1790120000005</v>
      </c>
      <c r="AB15999" s="12">
        <v>2087.7500329999998</v>
      </c>
      <c r="AC15999" s="12">
        <v>1232.440683</v>
      </c>
      <c r="AD15999" s="12">
        <v>104.658148</v>
      </c>
      <c r="AE15999" s="12">
        <v>1447.6399699999999</v>
      </c>
    </row>
    <row r="16000" spans="1:31" x14ac:dyDescent="0.35">
      <c r="A16000" s="13">
        <v>2035</v>
      </c>
      <c r="B16000" s="13">
        <v>10</v>
      </c>
      <c r="C16000" s="13">
        <v>29</v>
      </c>
      <c r="D16000" s="13">
        <v>15</v>
      </c>
      <c r="E16000" s="13" t="s">
        <v>8531</v>
      </c>
      <c r="F16000" s="12">
        <v>4587.8657940000003</v>
      </c>
      <c r="G16000" s="12">
        <v>14604.3262</v>
      </c>
      <c r="H16000" s="12">
        <v>2643.2634889999999</v>
      </c>
      <c r="I16000" s="12">
        <v>653.96129040000005</v>
      </c>
      <c r="J16000" s="12">
        <v>2671.4726559999999</v>
      </c>
      <c r="K16000" s="12">
        <v>4591.4419770000004</v>
      </c>
      <c r="L16000" s="12">
        <v>3466.0065840000002</v>
      </c>
      <c r="M16000" s="12">
        <v>5380.8577310000001</v>
      </c>
      <c r="N16000" s="12">
        <v>2706.7738949999998</v>
      </c>
      <c r="O16000" s="12">
        <v>2810.1934670000001</v>
      </c>
      <c r="P16000" s="12">
        <v>5052.1598350000004</v>
      </c>
      <c r="Q16000" s="12">
        <v>18356.51671</v>
      </c>
      <c r="R16000" s="12">
        <v>3413.3537630000001</v>
      </c>
      <c r="S16000" s="12">
        <v>2479.4202650000002</v>
      </c>
      <c r="T16000" s="12">
        <v>4203.2556510000004</v>
      </c>
      <c r="U16000" s="12">
        <v>2027.6075579999999</v>
      </c>
      <c r="V16000" s="12">
        <v>417.63910859999999</v>
      </c>
      <c r="W16000" s="12">
        <v>4532.5352929999999</v>
      </c>
      <c r="X16000" s="12">
        <v>1023.617492</v>
      </c>
      <c r="Y16000" s="12">
        <v>16071.24307</v>
      </c>
      <c r="Z16000" s="12">
        <v>12523.981180000001</v>
      </c>
      <c r="AA16000" s="12">
        <v>9180.0667329999997</v>
      </c>
      <c r="AB16000" s="12">
        <v>2080.0988470000002</v>
      </c>
      <c r="AC16000" s="12">
        <v>1227.924035</v>
      </c>
      <c r="AD16000" s="12">
        <v>105.21494869999999</v>
      </c>
      <c r="AE16000" s="12">
        <v>1455.340559</v>
      </c>
    </row>
    <row r="16001" spans="1:31" x14ac:dyDescent="0.35">
      <c r="A16001" s="13">
        <v>2035</v>
      </c>
      <c r="B16001" s="13">
        <v>10</v>
      </c>
      <c r="C16001" s="13">
        <v>29</v>
      </c>
      <c r="D16001" s="13">
        <v>16</v>
      </c>
      <c r="E16001" s="13" t="s">
        <v>8531</v>
      </c>
      <c r="F16001" s="12">
        <v>4486.4414809999998</v>
      </c>
      <c r="G16001" s="12">
        <v>15009.13911</v>
      </c>
      <c r="H16001" s="12">
        <v>2591.0879730000001</v>
      </c>
      <c r="I16001" s="12">
        <v>630.97193649999997</v>
      </c>
      <c r="J16001" s="12">
        <v>2689.757298</v>
      </c>
      <c r="K16001" s="12">
        <v>4544.1854499999999</v>
      </c>
      <c r="L16001" s="12">
        <v>3453.348954</v>
      </c>
      <c r="M16001" s="12">
        <v>5411.2145499999997</v>
      </c>
      <c r="N16001" s="12">
        <v>2754.992264</v>
      </c>
      <c r="O16001" s="12">
        <v>2832.9267789999999</v>
      </c>
      <c r="P16001" s="12">
        <v>5037.6505440000001</v>
      </c>
      <c r="Q16001" s="12">
        <v>17457.16473</v>
      </c>
      <c r="R16001" s="12">
        <v>3314.4935989999999</v>
      </c>
      <c r="S16001" s="12">
        <v>2520.758241</v>
      </c>
      <c r="T16001" s="12">
        <v>4082.6345970000002</v>
      </c>
      <c r="U16001" s="12">
        <v>1989.9668429999999</v>
      </c>
      <c r="V16001" s="12">
        <v>404.78022549999997</v>
      </c>
      <c r="W16001" s="12">
        <v>4607.5103159999999</v>
      </c>
      <c r="X16001" s="12">
        <v>972.0121504</v>
      </c>
      <c r="Y16001" s="12">
        <v>16080.237800000001</v>
      </c>
      <c r="Z16001" s="12">
        <v>12769.34815</v>
      </c>
      <c r="AA16001" s="12">
        <v>9359.9204950000003</v>
      </c>
      <c r="AB16001" s="12">
        <v>2033.6687019999999</v>
      </c>
      <c r="AC16001" s="12">
        <v>1200.5153889999999</v>
      </c>
      <c r="AD16001" s="12">
        <v>105.9377234</v>
      </c>
      <c r="AE16001" s="12">
        <v>1465.3365779999999</v>
      </c>
    </row>
    <row r="16002" spans="1:31" x14ac:dyDescent="0.35">
      <c r="A16002" s="13">
        <v>2035</v>
      </c>
      <c r="B16002" s="13">
        <v>10</v>
      </c>
      <c r="C16002" s="13">
        <v>29</v>
      </c>
      <c r="D16002" s="13">
        <v>17</v>
      </c>
      <c r="E16002" s="13" t="s">
        <v>8531</v>
      </c>
      <c r="F16002" s="12">
        <v>4534.9479879999999</v>
      </c>
      <c r="G16002" s="12">
        <v>15595.826419999999</v>
      </c>
      <c r="H16002" s="12">
        <v>2529.906845</v>
      </c>
      <c r="I16002" s="12">
        <v>604.01412140000002</v>
      </c>
      <c r="J16002" s="12">
        <v>2750.4294439999999</v>
      </c>
      <c r="K16002" s="12">
        <v>4417.7641119999998</v>
      </c>
      <c r="L16002" s="12">
        <v>3954.467306</v>
      </c>
      <c r="M16002" s="12">
        <v>5518.2348860000002</v>
      </c>
      <c r="N16002" s="12">
        <v>2766.1903309999998</v>
      </c>
      <c r="O16002" s="12">
        <v>2830.2696559999999</v>
      </c>
      <c r="P16002" s="12">
        <v>5156.1409620000004</v>
      </c>
      <c r="Q16002" s="12">
        <v>16640.030409999999</v>
      </c>
      <c r="R16002" s="12">
        <v>3283.5022140000001</v>
      </c>
      <c r="S16002" s="12">
        <v>2394.5699570000002</v>
      </c>
      <c r="T16002" s="12">
        <v>4175.0530740000004</v>
      </c>
      <c r="U16002" s="12">
        <v>1980.326961</v>
      </c>
      <c r="V16002" s="12">
        <v>399.79120280000001</v>
      </c>
      <c r="W16002" s="12">
        <v>4804.9183430000003</v>
      </c>
      <c r="X16002" s="12">
        <v>967.84262020000006</v>
      </c>
      <c r="Y16002" s="12">
        <v>15811.354359999999</v>
      </c>
      <c r="Z16002" s="12">
        <v>13014.715109999999</v>
      </c>
      <c r="AA16002" s="12">
        <v>9539.7742560000006</v>
      </c>
      <c r="AB16002" s="12">
        <v>2039.0592630000001</v>
      </c>
      <c r="AC16002" s="12">
        <v>1203.6975460000001</v>
      </c>
      <c r="AD16002" s="12">
        <v>110.2384744</v>
      </c>
      <c r="AE16002" s="12">
        <v>1524.816235</v>
      </c>
    </row>
    <row r="16003" spans="1:31" x14ac:dyDescent="0.35">
      <c r="A16003" s="13">
        <v>2035</v>
      </c>
      <c r="B16003" s="13">
        <v>10</v>
      </c>
      <c r="C16003" s="13">
        <v>29</v>
      </c>
      <c r="D16003" s="13">
        <v>18</v>
      </c>
      <c r="E16003" s="13" t="s">
        <v>8531</v>
      </c>
      <c r="F16003" s="12">
        <v>4683.4099349999997</v>
      </c>
      <c r="G16003" s="12">
        <v>16542.36089</v>
      </c>
      <c r="H16003" s="12">
        <v>2494.1917020000001</v>
      </c>
      <c r="I16003" s="12">
        <v>588.27745140000002</v>
      </c>
      <c r="J16003" s="12">
        <v>3005.5859679999999</v>
      </c>
      <c r="K16003" s="12">
        <v>4456.5389530000002</v>
      </c>
      <c r="L16003" s="12">
        <v>4142.0261280000004</v>
      </c>
      <c r="M16003" s="12">
        <v>5494.0524690000002</v>
      </c>
      <c r="N16003" s="12">
        <v>2866.0476199999998</v>
      </c>
      <c r="O16003" s="12">
        <v>3000.3178240000002</v>
      </c>
      <c r="P16003" s="12">
        <v>5400.3764419999998</v>
      </c>
      <c r="Q16003" s="12">
        <v>17369.973160000001</v>
      </c>
      <c r="R16003" s="12">
        <v>3458.0755250000002</v>
      </c>
      <c r="S16003" s="12">
        <v>2485.077139</v>
      </c>
      <c r="T16003" s="12">
        <v>4292.20172</v>
      </c>
      <c r="U16003" s="12">
        <v>2048.7236739999998</v>
      </c>
      <c r="V16003" s="12">
        <v>411.49071600000002</v>
      </c>
      <c r="W16003" s="12">
        <v>4866.822032</v>
      </c>
      <c r="X16003" s="12">
        <v>1007.3118940000001</v>
      </c>
      <c r="Y16003" s="12">
        <v>16288.87815</v>
      </c>
      <c r="Z16003" s="12">
        <v>13365.84152</v>
      </c>
      <c r="AA16003" s="12">
        <v>9797.1495880000002</v>
      </c>
      <c r="AB16003" s="12">
        <v>2092.966938</v>
      </c>
      <c r="AC16003" s="12">
        <v>1235.520327</v>
      </c>
      <c r="AD16003" s="12">
        <v>114.1482661</v>
      </c>
      <c r="AE16003" s="12">
        <v>1578.8888999999999</v>
      </c>
    </row>
    <row r="16004" spans="1:31" x14ac:dyDescent="0.35">
      <c r="A16004" s="13">
        <v>2035</v>
      </c>
      <c r="B16004" s="13">
        <v>10</v>
      </c>
      <c r="C16004" s="13">
        <v>29</v>
      </c>
      <c r="D16004" s="13">
        <v>19</v>
      </c>
      <c r="E16004" s="13" t="s">
        <v>8531</v>
      </c>
      <c r="F16004" s="12">
        <v>4601.0959480000001</v>
      </c>
      <c r="G16004" s="12">
        <v>16843.526000000002</v>
      </c>
      <c r="H16004" s="12">
        <v>2448.5373119999999</v>
      </c>
      <c r="I16004" s="12">
        <v>568.16171559999998</v>
      </c>
      <c r="J16004" s="12">
        <v>2956.5487440000002</v>
      </c>
      <c r="K16004" s="12">
        <v>4488.4472379999997</v>
      </c>
      <c r="L16004" s="12">
        <v>4139.1492449999996</v>
      </c>
      <c r="M16004" s="12">
        <v>5372.6258529999996</v>
      </c>
      <c r="N16004" s="12">
        <v>2903.066812</v>
      </c>
      <c r="O16004" s="12">
        <v>3107.7796979999998</v>
      </c>
      <c r="P16004" s="12">
        <v>5509.1937340000004</v>
      </c>
      <c r="Q16004" s="12">
        <v>17728.710050000002</v>
      </c>
      <c r="R16004" s="12">
        <v>3583.2199679999999</v>
      </c>
      <c r="S16004" s="12">
        <v>2539.6855030000002</v>
      </c>
      <c r="T16004" s="12">
        <v>4195.8788350000004</v>
      </c>
      <c r="U16004" s="12">
        <v>2006.033314</v>
      </c>
      <c r="V16004" s="12">
        <v>419.00932619999998</v>
      </c>
      <c r="W16004" s="12">
        <v>4787.7216109999999</v>
      </c>
      <c r="X16004" s="12">
        <v>1003.883994</v>
      </c>
      <c r="Y16004" s="12">
        <v>16921.649010000001</v>
      </c>
      <c r="Z16004" s="12">
        <v>13365.84152</v>
      </c>
      <c r="AA16004" s="12">
        <v>9797.1495880000002</v>
      </c>
      <c r="AB16004" s="12">
        <v>2149.3088950000001</v>
      </c>
      <c r="AC16004" s="12">
        <v>1268.780113</v>
      </c>
      <c r="AD16004" s="12">
        <v>112.0512062</v>
      </c>
      <c r="AE16004" s="12">
        <v>1549.88643</v>
      </c>
    </row>
    <row r="16005" spans="1:31" x14ac:dyDescent="0.35">
      <c r="A16005" s="13">
        <v>2035</v>
      </c>
      <c r="B16005" s="13">
        <v>10</v>
      </c>
      <c r="C16005" s="13">
        <v>29</v>
      </c>
      <c r="D16005" s="13">
        <v>20</v>
      </c>
      <c r="E16005" s="13" t="s">
        <v>8531</v>
      </c>
      <c r="F16005" s="12">
        <v>4449.6934460000002</v>
      </c>
      <c r="G16005" s="12">
        <v>16301.81655</v>
      </c>
      <c r="H16005" s="12">
        <v>2384.4055309999999</v>
      </c>
      <c r="I16005" s="12">
        <v>539.90395950000004</v>
      </c>
      <c r="J16005" s="12">
        <v>2919.5637109999998</v>
      </c>
      <c r="K16005" s="12">
        <v>4354.7560130000002</v>
      </c>
      <c r="L16005" s="12">
        <v>4052.8492940000001</v>
      </c>
      <c r="M16005" s="12">
        <v>5326.3184959999999</v>
      </c>
      <c r="N16005" s="12">
        <v>2844.27169</v>
      </c>
      <c r="O16005" s="12">
        <v>3044.6023570000002</v>
      </c>
      <c r="P16005" s="12">
        <v>5409.0815389999998</v>
      </c>
      <c r="Q16005" s="12">
        <v>16904.103469999998</v>
      </c>
      <c r="R16005" s="12">
        <v>3469.845112</v>
      </c>
      <c r="S16005" s="12">
        <v>2523.585744</v>
      </c>
      <c r="T16005" s="12">
        <v>4105.630975</v>
      </c>
      <c r="U16005" s="12">
        <v>1945.211069</v>
      </c>
      <c r="V16005" s="12">
        <v>409.83940050000001</v>
      </c>
      <c r="W16005" s="12">
        <v>4574.4935009999999</v>
      </c>
      <c r="X16005" s="12">
        <v>973.86565470000005</v>
      </c>
      <c r="Y16005" s="12">
        <v>16261.176079999999</v>
      </c>
      <c r="Z16005" s="12">
        <v>13154.32264</v>
      </c>
      <c r="AA16005" s="12">
        <v>9642.1064459999998</v>
      </c>
      <c r="AB16005" s="12">
        <v>2123.746369</v>
      </c>
      <c r="AC16005" s="12">
        <v>1253.6900410000001</v>
      </c>
      <c r="AD16005" s="12">
        <v>106.2220514</v>
      </c>
      <c r="AE16005" s="12">
        <v>1469.268853</v>
      </c>
    </row>
    <row r="16006" spans="1:31" x14ac:dyDescent="0.35">
      <c r="A16006" s="13">
        <v>2035</v>
      </c>
      <c r="B16006" s="13">
        <v>10</v>
      </c>
      <c r="C16006" s="13">
        <v>29</v>
      </c>
      <c r="D16006" s="13">
        <v>21</v>
      </c>
      <c r="E16006" s="13" t="s">
        <v>8531</v>
      </c>
      <c r="F16006" s="12">
        <v>4257.134419</v>
      </c>
      <c r="G16006" s="12">
        <v>15456.979069999999</v>
      </c>
      <c r="H16006" s="12">
        <v>2301.4851469999999</v>
      </c>
      <c r="I16006" s="12">
        <v>503.36731509999998</v>
      </c>
      <c r="J16006" s="12">
        <v>2857.0214500000002</v>
      </c>
      <c r="K16006" s="12">
        <v>4180.6748189999998</v>
      </c>
      <c r="L16006" s="12">
        <v>3857.811013</v>
      </c>
      <c r="M16006" s="12">
        <v>5035.0997719999996</v>
      </c>
      <c r="N16006" s="12">
        <v>2706.151472</v>
      </c>
      <c r="O16006" s="12">
        <v>2844.1450289999998</v>
      </c>
      <c r="P16006" s="12">
        <v>5184.1915140000001</v>
      </c>
      <c r="Q16006" s="12">
        <v>16012.23515</v>
      </c>
      <c r="R16006" s="12">
        <v>3244.271874</v>
      </c>
      <c r="S16006" s="12">
        <v>2439.1708680000002</v>
      </c>
      <c r="T16006" s="12">
        <v>3923.8324980000002</v>
      </c>
      <c r="U16006" s="12">
        <v>1819.435749</v>
      </c>
      <c r="V16006" s="12">
        <v>397.22644150000002</v>
      </c>
      <c r="W16006" s="12">
        <v>4211.3176160000003</v>
      </c>
      <c r="X16006" s="12">
        <v>930.41254240000001</v>
      </c>
      <c r="Y16006" s="12">
        <v>15083.819299999999</v>
      </c>
      <c r="Z16006" s="12">
        <v>12832.803809999999</v>
      </c>
      <c r="AA16006" s="12">
        <v>9406.4334369999997</v>
      </c>
      <c r="AB16006" s="12">
        <v>2016.8008460000001</v>
      </c>
      <c r="AC16006" s="12">
        <v>1190.5579560000001</v>
      </c>
      <c r="AD16006" s="12">
        <v>98.118140030000006</v>
      </c>
      <c r="AE16006" s="12">
        <v>1357.191249</v>
      </c>
    </row>
    <row r="16007" spans="1:31" x14ac:dyDescent="0.35">
      <c r="A16007" s="13">
        <v>2035</v>
      </c>
      <c r="B16007" s="13">
        <v>10</v>
      </c>
      <c r="C16007" s="13">
        <v>29</v>
      </c>
      <c r="D16007" s="13">
        <v>22</v>
      </c>
      <c r="E16007" s="13" t="s">
        <v>8531</v>
      </c>
      <c r="F16007" s="12">
        <v>3990.5887619999999</v>
      </c>
      <c r="G16007" s="12">
        <v>14176.042890000001</v>
      </c>
      <c r="H16007" s="12">
        <v>2183.7806519999999</v>
      </c>
      <c r="I16007" s="12">
        <v>451.50440070000002</v>
      </c>
      <c r="J16007" s="12">
        <v>2711.78217</v>
      </c>
      <c r="K16007" s="12">
        <v>3916.9268590000001</v>
      </c>
      <c r="L16007" s="12">
        <v>3530.4437509999998</v>
      </c>
      <c r="M16007" s="12">
        <v>4803.564961</v>
      </c>
      <c r="N16007" s="12">
        <v>2487.1506549999999</v>
      </c>
      <c r="O16007" s="12">
        <v>2579.034036</v>
      </c>
      <c r="P16007" s="12">
        <v>4884.3389429999997</v>
      </c>
      <c r="Q16007" s="12">
        <v>14485.099319999999</v>
      </c>
      <c r="R16007" s="12">
        <v>2882.9635069999999</v>
      </c>
      <c r="S16007" s="12">
        <v>2324.9494789999999</v>
      </c>
      <c r="T16007" s="12">
        <v>3653.0869870000001</v>
      </c>
      <c r="U16007" s="12">
        <v>1656.4791210000001</v>
      </c>
      <c r="V16007" s="12">
        <v>374.45976309999998</v>
      </c>
      <c r="W16007" s="12">
        <v>3835.7609929999999</v>
      </c>
      <c r="X16007" s="12">
        <v>861.2963135</v>
      </c>
      <c r="Y16007" s="12">
        <v>13509.1594</v>
      </c>
      <c r="Z16007" s="12">
        <v>11976.846439999999</v>
      </c>
      <c r="AA16007" s="12">
        <v>8779.0174700000007</v>
      </c>
      <c r="AB16007" s="12">
        <v>1871.5988789999999</v>
      </c>
      <c r="AC16007" s="12">
        <v>1104.8423250000001</v>
      </c>
      <c r="AD16007" s="12">
        <v>90.322200980000005</v>
      </c>
      <c r="AE16007" s="12">
        <v>1249.372922</v>
      </c>
    </row>
    <row r="16008" spans="1:31" x14ac:dyDescent="0.35">
      <c r="A16008" s="13">
        <v>2035</v>
      </c>
      <c r="B16008" s="13">
        <v>10</v>
      </c>
      <c r="C16008" s="13">
        <v>29</v>
      </c>
      <c r="D16008" s="13">
        <v>23</v>
      </c>
      <c r="E16008" s="13" t="s">
        <v>8531</v>
      </c>
      <c r="F16008" s="12">
        <v>3709.3440780000001</v>
      </c>
      <c r="G16008" s="12">
        <v>12654.55025</v>
      </c>
      <c r="H16008" s="12">
        <v>2056.2918639999998</v>
      </c>
      <c r="I16008" s="12">
        <v>395.3310591</v>
      </c>
      <c r="J16008" s="12">
        <v>2586.6976479999998</v>
      </c>
      <c r="K16008" s="12">
        <v>3611.5780380000001</v>
      </c>
      <c r="L16008" s="12">
        <v>3146.1198669999999</v>
      </c>
      <c r="M16008" s="12">
        <v>4668.7604730000003</v>
      </c>
      <c r="N16008" s="12">
        <v>2273.1258929999999</v>
      </c>
      <c r="O16008" s="12">
        <v>2300.9329480000001</v>
      </c>
      <c r="P16008" s="12">
        <v>4549.664393</v>
      </c>
      <c r="Q16008" s="12">
        <v>12576.787</v>
      </c>
      <c r="R16008" s="12">
        <v>2509.8855530000001</v>
      </c>
      <c r="S16008" s="12">
        <v>2182.009223</v>
      </c>
      <c r="T16008" s="12">
        <v>3399.2628300000001</v>
      </c>
      <c r="U16008" s="12">
        <v>1507.9816780000001</v>
      </c>
      <c r="V16008" s="12">
        <v>353.871422</v>
      </c>
      <c r="W16008" s="12">
        <v>3618.4074839999998</v>
      </c>
      <c r="X16008" s="12">
        <v>792.45828100000006</v>
      </c>
      <c r="Y16008" s="12">
        <v>11978.45501</v>
      </c>
      <c r="Z16008" s="12">
        <v>11264.72444</v>
      </c>
      <c r="AA16008" s="12">
        <v>8257.0326980000009</v>
      </c>
      <c r="AB16008" s="12">
        <v>1723.2664589999999</v>
      </c>
      <c r="AC16008" s="12">
        <v>1017.278725</v>
      </c>
      <c r="AD16008" s="12">
        <v>85.500148850000002</v>
      </c>
      <c r="AE16008" s="12">
        <v>1182.6836370000001</v>
      </c>
    </row>
    <row r="16009" spans="1:31" x14ac:dyDescent="0.35">
      <c r="A16009" s="13">
        <v>2035</v>
      </c>
      <c r="B16009" s="13">
        <v>10</v>
      </c>
      <c r="C16009" s="13">
        <v>29</v>
      </c>
      <c r="D16009" s="13">
        <v>24</v>
      </c>
      <c r="E16009" s="13" t="s">
        <v>8531</v>
      </c>
      <c r="F16009" s="12">
        <v>3511.394503</v>
      </c>
      <c r="G16009" s="12">
        <v>11756.91951</v>
      </c>
      <c r="H16009" s="12">
        <v>1972.2841920000001</v>
      </c>
      <c r="I16009" s="12">
        <v>358.31537600000001</v>
      </c>
      <c r="J16009" s="12">
        <v>2478.4434030000002</v>
      </c>
      <c r="K16009" s="12">
        <v>3372.064241</v>
      </c>
      <c r="L16009" s="12">
        <v>2745.6858779999998</v>
      </c>
      <c r="M16009" s="12">
        <v>4404.2968339999998</v>
      </c>
      <c r="N16009" s="12">
        <v>2071.5451539999999</v>
      </c>
      <c r="O16009" s="12">
        <v>2118.7786719999999</v>
      </c>
      <c r="P16009" s="12">
        <v>4326.7096300000003</v>
      </c>
      <c r="Q16009" s="12">
        <v>10982.37802</v>
      </c>
      <c r="R16009" s="12">
        <v>2115.6237980000001</v>
      </c>
      <c r="S16009" s="12">
        <v>2025.3622130000001</v>
      </c>
      <c r="T16009" s="12">
        <v>3220.9357960000002</v>
      </c>
      <c r="U16009" s="12">
        <v>1448.7667200000001</v>
      </c>
      <c r="V16009" s="12">
        <v>340.09899539999998</v>
      </c>
      <c r="W16009" s="12">
        <v>3620.4701829999999</v>
      </c>
      <c r="X16009" s="12">
        <v>759.47513249999997</v>
      </c>
      <c r="Y16009" s="12">
        <v>10950.051359999999</v>
      </c>
      <c r="Z16009" s="12">
        <v>10764.12132</v>
      </c>
      <c r="AA16009" s="12">
        <v>7890.0910670000003</v>
      </c>
      <c r="AB16009" s="12">
        <v>1613.3651709999999</v>
      </c>
      <c r="AC16009" s="12">
        <v>952.40179230000001</v>
      </c>
      <c r="AD16009" s="12">
        <v>83.154260590000007</v>
      </c>
      <c r="AE16009" s="12">
        <v>1150.239855</v>
      </c>
    </row>
    <row r="16010" spans="1:31" x14ac:dyDescent="0.35">
      <c r="A16010" s="13">
        <v>2035</v>
      </c>
      <c r="B16010" s="13">
        <v>10</v>
      </c>
      <c r="C16010" s="13">
        <v>30</v>
      </c>
      <c r="D16010" s="13">
        <v>1</v>
      </c>
      <c r="E16010" s="13" t="s">
        <v>8531</v>
      </c>
      <c r="F16010" s="12">
        <v>3359.992937</v>
      </c>
      <c r="G16010" s="12">
        <v>11068.53521</v>
      </c>
      <c r="H16010" s="12">
        <v>1926.009982</v>
      </c>
      <c r="I16010" s="12">
        <v>337.9260061</v>
      </c>
      <c r="J16010" s="12">
        <v>2397.407866</v>
      </c>
      <c r="K16010" s="12">
        <v>3179.8078780000001</v>
      </c>
      <c r="L16010" s="12">
        <v>2535.688678</v>
      </c>
      <c r="M16010" s="12">
        <v>4519.5490479999999</v>
      </c>
      <c r="N16010" s="12">
        <v>1935.2910959999999</v>
      </c>
      <c r="O16010" s="12">
        <v>2001.2793489999999</v>
      </c>
      <c r="P16010" s="12">
        <v>4233.368066</v>
      </c>
      <c r="Q16010" s="12">
        <v>10050.65005</v>
      </c>
      <c r="R16010" s="12">
        <v>1904.9586240000001</v>
      </c>
      <c r="S16010" s="12">
        <v>1898.086284</v>
      </c>
      <c r="T16010" s="12">
        <v>3095.9764030000001</v>
      </c>
      <c r="U16010" s="12">
        <v>1416.1756499999999</v>
      </c>
      <c r="V16010" s="12">
        <v>329.91019999999997</v>
      </c>
      <c r="W16010" s="12">
        <v>3517.9826619999999</v>
      </c>
      <c r="X16010" s="12">
        <v>738.9070451</v>
      </c>
      <c r="Y16010" s="12">
        <v>10404.300080000001</v>
      </c>
      <c r="Z16010" s="12">
        <v>10164.807280000001</v>
      </c>
      <c r="AA16010" s="12">
        <v>7450.7944219999999</v>
      </c>
      <c r="AB16010" s="12">
        <v>1552.675622</v>
      </c>
      <c r="AC16010" s="12">
        <v>916.5755355</v>
      </c>
      <c r="AD16010" s="12">
        <v>83.249036599999997</v>
      </c>
      <c r="AE16010" s="12">
        <v>1151.5506130000001</v>
      </c>
    </row>
    <row r="16011" spans="1:31" x14ac:dyDescent="0.35">
      <c r="A16011" s="13">
        <v>2035</v>
      </c>
      <c r="B16011" s="13">
        <v>10</v>
      </c>
      <c r="C16011" s="13">
        <v>30</v>
      </c>
      <c r="D16011" s="13">
        <v>2</v>
      </c>
      <c r="E16011" s="13" t="s">
        <v>8531</v>
      </c>
      <c r="F16011" s="12">
        <v>3314.4251119999999</v>
      </c>
      <c r="G16011" s="12">
        <v>11113.513080000001</v>
      </c>
      <c r="H16011" s="12">
        <v>1904.11447</v>
      </c>
      <c r="I16011" s="12">
        <v>328.27874279999997</v>
      </c>
      <c r="J16011" s="12">
        <v>2337.7750940000001</v>
      </c>
      <c r="K16011" s="12">
        <v>3042.0770219999999</v>
      </c>
      <c r="L16011" s="12">
        <v>2358.4851119999998</v>
      </c>
      <c r="M16011" s="12">
        <v>4547.3331989999997</v>
      </c>
      <c r="N16011" s="12">
        <v>1933.4249359999999</v>
      </c>
      <c r="O16011" s="12">
        <v>1955.815306</v>
      </c>
      <c r="P16011" s="12">
        <v>4164.692137</v>
      </c>
      <c r="Q16011" s="12">
        <v>9250.9540460000007</v>
      </c>
      <c r="R16011" s="12">
        <v>1806.0984599999999</v>
      </c>
      <c r="S16011" s="12">
        <v>1849.1338599999999</v>
      </c>
      <c r="T16011" s="12">
        <v>3044.7774490000002</v>
      </c>
      <c r="U16011" s="12">
        <v>1409.518718</v>
      </c>
      <c r="V16011" s="12">
        <v>325.7643731</v>
      </c>
      <c r="W16011" s="12">
        <v>3479.4638009999999</v>
      </c>
      <c r="X16011" s="12">
        <v>720.65521139999998</v>
      </c>
      <c r="Y16011" s="12">
        <v>9986.5480169999992</v>
      </c>
      <c r="Z16011" s="12">
        <v>10009.68921</v>
      </c>
      <c r="AA16011" s="12">
        <v>7337.0930209999997</v>
      </c>
      <c r="AB16011" s="12">
        <v>1519.1140829999999</v>
      </c>
      <c r="AC16011" s="12">
        <v>896.76348619999999</v>
      </c>
      <c r="AD16011" s="12">
        <v>82.834366739999993</v>
      </c>
      <c r="AE16011" s="12">
        <v>1145.815703</v>
      </c>
    </row>
    <row r="16012" spans="1:31" x14ac:dyDescent="0.35">
      <c r="A16012" s="13">
        <v>2035</v>
      </c>
      <c r="B16012" s="13">
        <v>10</v>
      </c>
      <c r="C16012" s="13">
        <v>30</v>
      </c>
      <c r="D16012" s="13">
        <v>3</v>
      </c>
      <c r="E16012" s="13" t="s">
        <v>8531</v>
      </c>
      <c r="F16012" s="12">
        <v>3273.2676499999998</v>
      </c>
      <c r="G16012" s="12">
        <v>11387.306140000001</v>
      </c>
      <c r="H16012" s="12">
        <v>1899.9215730000001</v>
      </c>
      <c r="I16012" s="12">
        <v>326.43132919999999</v>
      </c>
      <c r="J16012" s="12">
        <v>2321.359809</v>
      </c>
      <c r="K16012" s="12">
        <v>2968.9712039999999</v>
      </c>
      <c r="L16012" s="12">
        <v>2279.6635339999998</v>
      </c>
      <c r="M16012" s="12">
        <v>4646.1216569999997</v>
      </c>
      <c r="N16012" s="12">
        <v>1944.3134560000001</v>
      </c>
      <c r="O16012" s="12">
        <v>1981.794206</v>
      </c>
      <c r="P16012" s="12">
        <v>4153.084546</v>
      </c>
      <c r="Q16012" s="12">
        <v>8894.7029679999996</v>
      </c>
      <c r="R16012" s="12">
        <v>1761.376698</v>
      </c>
      <c r="S16012" s="12">
        <v>1873.71893</v>
      </c>
      <c r="T16012" s="12">
        <v>3022.215001</v>
      </c>
      <c r="U16012" s="12">
        <v>1410.2071900000001</v>
      </c>
      <c r="V16012" s="12">
        <v>323.97265520000002</v>
      </c>
      <c r="W16012" s="12">
        <v>3553.0621769999998</v>
      </c>
      <c r="X16012" s="12">
        <v>728.99358830000006</v>
      </c>
      <c r="Y16012" s="12">
        <v>9860.2168199999996</v>
      </c>
      <c r="Z16012" s="12">
        <v>10070.324199999999</v>
      </c>
      <c r="AA16012" s="12">
        <v>7381.5384119999999</v>
      </c>
      <c r="AB16012" s="12">
        <v>1507.4631320000001</v>
      </c>
      <c r="AC16012" s="12">
        <v>889.88569659999996</v>
      </c>
      <c r="AD16012" s="12">
        <v>83.379378439999996</v>
      </c>
      <c r="AE16012" s="12">
        <v>1153.353249</v>
      </c>
    </row>
    <row r="16013" spans="1:31" x14ac:dyDescent="0.35">
      <c r="A16013" s="13">
        <v>2035</v>
      </c>
      <c r="B16013" s="13">
        <v>10</v>
      </c>
      <c r="C16013" s="13">
        <v>30</v>
      </c>
      <c r="D16013" s="13">
        <v>4</v>
      </c>
      <c r="E16013" s="13" t="s">
        <v>8531</v>
      </c>
      <c r="F16013" s="12">
        <v>3358.5231279999998</v>
      </c>
      <c r="G16013" s="12">
        <v>12050.26922</v>
      </c>
      <c r="H16013" s="12">
        <v>1906.598956</v>
      </c>
      <c r="I16013" s="12">
        <v>329.37348370000001</v>
      </c>
      <c r="J16013" s="12">
        <v>2356.2676110000002</v>
      </c>
      <c r="K16013" s="12">
        <v>2940.294081</v>
      </c>
      <c r="L16013" s="12">
        <v>2254.9249530000002</v>
      </c>
      <c r="M16013" s="12">
        <v>4961.008922</v>
      </c>
      <c r="N16013" s="12">
        <v>2012.439376</v>
      </c>
      <c r="O16013" s="12">
        <v>2092.2087259999998</v>
      </c>
      <c r="P16013" s="12">
        <v>4199.51332</v>
      </c>
      <c r="Q16013" s="12">
        <v>8914.6339360000002</v>
      </c>
      <c r="R16013" s="12">
        <v>1808.0604619999999</v>
      </c>
      <c r="S16013" s="12">
        <v>1896.1287110000001</v>
      </c>
      <c r="T16013" s="12">
        <v>3118.9727809999999</v>
      </c>
      <c r="U16013" s="12">
        <v>1464.6028470000001</v>
      </c>
      <c r="V16013" s="12">
        <v>329.24267809999998</v>
      </c>
      <c r="W16013" s="12">
        <v>3782.1103720000001</v>
      </c>
      <c r="X16013" s="12">
        <v>750.02488089999997</v>
      </c>
      <c r="Y16013" s="12">
        <v>10115.90906</v>
      </c>
      <c r="Z16013" s="12">
        <v>10109.8073</v>
      </c>
      <c r="AA16013" s="12">
        <v>7410.4794879999999</v>
      </c>
      <c r="AB16013" s="12">
        <v>1522.4181920000001</v>
      </c>
      <c r="AC16013" s="12">
        <v>898.71396770000001</v>
      </c>
      <c r="AD16013" s="12">
        <v>89.42179582</v>
      </c>
      <c r="AE16013" s="12">
        <v>1236.9202620000001</v>
      </c>
    </row>
    <row r="16014" spans="1:31" x14ac:dyDescent="0.35">
      <c r="A16014" s="13">
        <v>2035</v>
      </c>
      <c r="B16014" s="13">
        <v>10</v>
      </c>
      <c r="C16014" s="13">
        <v>30</v>
      </c>
      <c r="D16014" s="13">
        <v>5</v>
      </c>
      <c r="E16014" s="13" t="s">
        <v>8531</v>
      </c>
      <c r="F16014" s="12">
        <v>3589.7905599999999</v>
      </c>
      <c r="G16014" s="12">
        <v>13681.262129999999</v>
      </c>
      <c r="H16014" s="12">
        <v>1951.166058</v>
      </c>
      <c r="I16014" s="12">
        <v>349.0101808</v>
      </c>
      <c r="J16014" s="12">
        <v>2489.8712089999999</v>
      </c>
      <c r="K16014" s="12">
        <v>3101.4506299999998</v>
      </c>
      <c r="L16014" s="12">
        <v>2323.9646969999999</v>
      </c>
      <c r="M16014" s="12">
        <v>5290.817</v>
      </c>
      <c r="N16014" s="12">
        <v>2378.2721150000002</v>
      </c>
      <c r="O16014" s="12">
        <v>2388.023111</v>
      </c>
      <c r="P16014" s="12">
        <v>4392.967079</v>
      </c>
      <c r="Q16014" s="12">
        <v>10060.609259999999</v>
      </c>
      <c r="R16014" s="12">
        <v>2004.995261</v>
      </c>
      <c r="S16014" s="12">
        <v>2001.212575</v>
      </c>
      <c r="T16014" s="12">
        <v>3352.403178</v>
      </c>
      <c r="U16014" s="12">
        <v>1565.3615649999999</v>
      </c>
      <c r="V16014" s="12">
        <v>342.20698499999997</v>
      </c>
      <c r="W16014" s="12">
        <v>4216.1336090000004</v>
      </c>
      <c r="X16014" s="12">
        <v>799.96275189999994</v>
      </c>
      <c r="Y16014" s="12">
        <v>10630.450709999999</v>
      </c>
      <c r="Z16014" s="12">
        <v>10484.9126</v>
      </c>
      <c r="AA16014" s="12">
        <v>7685.4313330000004</v>
      </c>
      <c r="AB16014" s="12">
        <v>1592.4975509999999</v>
      </c>
      <c r="AC16014" s="12">
        <v>940.08321790000002</v>
      </c>
      <c r="AD16014" s="12">
        <v>100.3573308</v>
      </c>
      <c r="AE16014" s="12">
        <v>1388.1593969999999</v>
      </c>
    </row>
    <row r="16015" spans="1:31" x14ac:dyDescent="0.35">
      <c r="A16015" s="13">
        <v>2035</v>
      </c>
      <c r="B16015" s="13">
        <v>10</v>
      </c>
      <c r="C16015" s="13">
        <v>30</v>
      </c>
      <c r="D16015" s="13">
        <v>6</v>
      </c>
      <c r="E16015" s="13" t="s">
        <v>8531</v>
      </c>
      <c r="F16015" s="12">
        <v>3885.7342699999999</v>
      </c>
      <c r="G16015" s="12">
        <v>16530.619640000001</v>
      </c>
      <c r="H16015" s="12">
        <v>2033.7765320000001</v>
      </c>
      <c r="I16015" s="12">
        <v>385.41005940000002</v>
      </c>
      <c r="J16015" s="12">
        <v>2667.732426</v>
      </c>
      <c r="K16015" s="12">
        <v>3435.0732459999999</v>
      </c>
      <c r="L16015" s="12">
        <v>2558.701564</v>
      </c>
      <c r="M16015" s="12">
        <v>5353.5881129999998</v>
      </c>
      <c r="N16015" s="12">
        <v>2863.2483809999999</v>
      </c>
      <c r="O16015" s="12">
        <v>2887.5429939999999</v>
      </c>
      <c r="P16015" s="12">
        <v>4786.1612139999997</v>
      </c>
      <c r="Q16015" s="12">
        <v>11968.92157</v>
      </c>
      <c r="R16015" s="12">
        <v>2393.7643800000001</v>
      </c>
      <c r="S16015" s="12">
        <v>2190.9290310000001</v>
      </c>
      <c r="T16015" s="12">
        <v>3661.3306990000001</v>
      </c>
      <c r="U16015" s="12">
        <v>1719.1377179999999</v>
      </c>
      <c r="V16015" s="12">
        <v>368.38162060000002</v>
      </c>
      <c r="W16015" s="12">
        <v>4436.9264640000001</v>
      </c>
      <c r="X16015" s="12">
        <v>873.52579619999995</v>
      </c>
      <c r="Y16015" s="12">
        <v>12244.69397</v>
      </c>
      <c r="Z16015" s="12">
        <v>11550.981680000001</v>
      </c>
      <c r="AA16015" s="12">
        <v>8466.8589890000003</v>
      </c>
      <c r="AB16015" s="12">
        <v>1752.1330929999999</v>
      </c>
      <c r="AC16015" s="12">
        <v>1034.3192779999999</v>
      </c>
      <c r="AD16015" s="12">
        <v>110.0725667</v>
      </c>
      <c r="AE16015" s="12">
        <v>1522.5217210000001</v>
      </c>
    </row>
    <row r="16016" spans="1:31" x14ac:dyDescent="0.35">
      <c r="A16016" s="13">
        <v>2035</v>
      </c>
      <c r="B16016" s="13">
        <v>10</v>
      </c>
      <c r="C16016" s="13">
        <v>30</v>
      </c>
      <c r="D16016" s="13">
        <v>7</v>
      </c>
      <c r="E16016" s="13" t="s">
        <v>8531</v>
      </c>
      <c r="F16016" s="12">
        <v>4068.4942580000002</v>
      </c>
      <c r="G16016" s="12">
        <v>18341.536120000001</v>
      </c>
      <c r="H16016" s="12">
        <v>2100.2378450000001</v>
      </c>
      <c r="I16016" s="12">
        <v>414.6940199</v>
      </c>
      <c r="J16016" s="12">
        <v>2779.1032770000002</v>
      </c>
      <c r="K16016" s="12">
        <v>3673.7785720000002</v>
      </c>
      <c r="L16016" s="12">
        <v>2681.2487110000002</v>
      </c>
      <c r="M16016" s="12">
        <v>5357.7043809999996</v>
      </c>
      <c r="N16016" s="12">
        <v>3159.709245</v>
      </c>
      <c r="O16016" s="12">
        <v>3234.7267149999998</v>
      </c>
      <c r="P16016" s="12">
        <v>5060.3817129999998</v>
      </c>
      <c r="Q16016" s="12">
        <v>13309.216710000001</v>
      </c>
      <c r="R16016" s="12">
        <v>2673.4748060000002</v>
      </c>
      <c r="S16016" s="12">
        <v>2393.9177439999999</v>
      </c>
      <c r="T16016" s="12">
        <v>3683.0252860000001</v>
      </c>
      <c r="U16016" s="12">
        <v>1749.663372</v>
      </c>
      <c r="V16016" s="12">
        <v>383.59451489999998</v>
      </c>
      <c r="W16016" s="12">
        <v>4527.0332479999997</v>
      </c>
      <c r="X16016" s="12">
        <v>930.32026589999998</v>
      </c>
      <c r="Y16016" s="12">
        <v>13802.09606</v>
      </c>
      <c r="Z16016" s="12">
        <v>12772.168820000001</v>
      </c>
      <c r="AA16016" s="12">
        <v>9361.9880460000004</v>
      </c>
      <c r="AB16016" s="12">
        <v>1838.558824</v>
      </c>
      <c r="AC16016" s="12">
        <v>1085.3381179999999</v>
      </c>
      <c r="AD16016" s="12">
        <v>110.0015013</v>
      </c>
      <c r="AE16016" s="12">
        <v>1521.5388820000001</v>
      </c>
    </row>
    <row r="16017" spans="1:31" x14ac:dyDescent="0.35">
      <c r="A16017" s="13">
        <v>2035</v>
      </c>
      <c r="B16017" s="13">
        <v>10</v>
      </c>
      <c r="C16017" s="13">
        <v>30</v>
      </c>
      <c r="D16017" s="13">
        <v>8</v>
      </c>
      <c r="E16017" s="13" t="s">
        <v>8531</v>
      </c>
      <c r="F16017" s="12">
        <v>4210.0967849999997</v>
      </c>
      <c r="G16017" s="12">
        <v>18568.38839</v>
      </c>
      <c r="H16017" s="12">
        <v>2179.7427109999999</v>
      </c>
      <c r="I16017" s="12">
        <v>449.72542120000003</v>
      </c>
      <c r="J16017" s="12">
        <v>2828.9712410000002</v>
      </c>
      <c r="K16017" s="12">
        <v>3883.8067759999999</v>
      </c>
      <c r="L16017" s="12">
        <v>2814.1511139999998</v>
      </c>
      <c r="M16017" s="12">
        <v>5364.9078499999996</v>
      </c>
      <c r="N16017" s="12">
        <v>3202.0162580000001</v>
      </c>
      <c r="O16017" s="12">
        <v>3297.6085320000002</v>
      </c>
      <c r="P16017" s="12">
        <v>5125.6719290000001</v>
      </c>
      <c r="Q16017" s="12">
        <v>14485.099319999999</v>
      </c>
      <c r="R16017" s="12">
        <v>2933.177905</v>
      </c>
      <c r="S16017" s="12">
        <v>2441.5638730000001</v>
      </c>
      <c r="T16017" s="12">
        <v>3692.1368579999998</v>
      </c>
      <c r="U16017" s="12">
        <v>1781.336906</v>
      </c>
      <c r="V16017" s="12">
        <v>388.51328760000001</v>
      </c>
      <c r="W16017" s="12">
        <v>4595.129578</v>
      </c>
      <c r="X16017" s="12">
        <v>975.62574329999995</v>
      </c>
      <c r="Y16017" s="12">
        <v>14733.49806</v>
      </c>
      <c r="Z16017" s="12">
        <v>13190.985070000001</v>
      </c>
      <c r="AA16017" s="12">
        <v>9668.9799719999992</v>
      </c>
      <c r="AB16017" s="12">
        <v>1875.2508150000001</v>
      </c>
      <c r="AC16017" s="12">
        <v>1106.9981359999999</v>
      </c>
      <c r="AD16017" s="12">
        <v>109.0181091</v>
      </c>
      <c r="AE16017" s="12">
        <v>1507.9385070000001</v>
      </c>
    </row>
    <row r="16018" spans="1:31" x14ac:dyDescent="0.35">
      <c r="A16018" s="13">
        <v>2035</v>
      </c>
      <c r="B16018" s="13">
        <v>10</v>
      </c>
      <c r="C16018" s="13">
        <v>30</v>
      </c>
      <c r="D16018" s="13">
        <v>9</v>
      </c>
      <c r="E16018" s="13" t="s">
        <v>8531</v>
      </c>
      <c r="F16018" s="12">
        <v>4306.6211110000004</v>
      </c>
      <c r="G16018" s="12">
        <v>17993.442330000002</v>
      </c>
      <c r="H16018" s="12">
        <v>2274.4657069999998</v>
      </c>
      <c r="I16018" s="12">
        <v>491.46203359999998</v>
      </c>
      <c r="J16018" s="12">
        <v>2924.5504310000001</v>
      </c>
      <c r="K16018" s="12">
        <v>4101.1057719999999</v>
      </c>
      <c r="L16018" s="12">
        <v>2997.108444</v>
      </c>
      <c r="M16018" s="12">
        <v>5364.9078499999996</v>
      </c>
      <c r="N16018" s="12">
        <v>3072.294868</v>
      </c>
      <c r="O16018" s="12">
        <v>3241.8115170000001</v>
      </c>
      <c r="P16018" s="12">
        <v>5165.8132919999998</v>
      </c>
      <c r="Q16018" s="12">
        <v>15608.6533</v>
      </c>
      <c r="R16018" s="12">
        <v>3117.166643</v>
      </c>
      <c r="S16018" s="12">
        <v>2449.8314679999999</v>
      </c>
      <c r="T16018" s="12">
        <v>3769.8026679999998</v>
      </c>
      <c r="U16018" s="12">
        <v>1811.8625609999999</v>
      </c>
      <c r="V16018" s="12">
        <v>395.08327800000001</v>
      </c>
      <c r="W16018" s="12">
        <v>4649.4685229999995</v>
      </c>
      <c r="X16018" s="12">
        <v>1004.161962</v>
      </c>
      <c r="Y16018" s="12">
        <v>15428.325500000001</v>
      </c>
      <c r="Z16018" s="12">
        <v>13145.860619999999</v>
      </c>
      <c r="AA16018" s="12">
        <v>9635.9037919999992</v>
      </c>
      <c r="AB16018" s="12">
        <v>1916.289884</v>
      </c>
      <c r="AC16018" s="12">
        <v>1131.2243209999999</v>
      </c>
      <c r="AD16018" s="12">
        <v>107.750389</v>
      </c>
      <c r="AE16018" s="12">
        <v>1490.4058580000001</v>
      </c>
    </row>
    <row r="16019" spans="1:31" x14ac:dyDescent="0.35">
      <c r="A16019" s="13">
        <v>2035</v>
      </c>
      <c r="B16019" s="13">
        <v>10</v>
      </c>
      <c r="C16019" s="13">
        <v>30</v>
      </c>
      <c r="D16019" s="13">
        <v>10</v>
      </c>
      <c r="E16019" s="13" t="s">
        <v>8531</v>
      </c>
      <c r="F16019" s="12">
        <v>4392.3671489999997</v>
      </c>
      <c r="G16019" s="12">
        <v>17398.927520000001</v>
      </c>
      <c r="H16019" s="12">
        <v>2357.852257</v>
      </c>
      <c r="I16019" s="12">
        <v>528.20398030000001</v>
      </c>
      <c r="J16019" s="12">
        <v>2986.261951</v>
      </c>
      <c r="K16019" s="12">
        <v>4288.9200819999996</v>
      </c>
      <c r="L16019" s="12">
        <v>3107.5724690000002</v>
      </c>
      <c r="M16019" s="12">
        <v>5367.4805180000003</v>
      </c>
      <c r="N16019" s="12">
        <v>3006.3457640000001</v>
      </c>
      <c r="O16019" s="12">
        <v>3186.3100250000002</v>
      </c>
      <c r="P16019" s="12">
        <v>5201.1192849999998</v>
      </c>
      <c r="Q16019" s="12">
        <v>16572.768670000001</v>
      </c>
      <c r="R16019" s="12">
        <v>3252.5108279999999</v>
      </c>
      <c r="S16019" s="12">
        <v>2470.282741</v>
      </c>
      <c r="T16019" s="12">
        <v>3855.27826</v>
      </c>
      <c r="U16019" s="12">
        <v>1862.356452</v>
      </c>
      <c r="V16019" s="12">
        <v>398.87775699999997</v>
      </c>
      <c r="W16019" s="12">
        <v>4667.3513069999999</v>
      </c>
      <c r="X16019" s="12">
        <v>1023.061554</v>
      </c>
      <c r="Y16019" s="12">
        <v>15866.47099</v>
      </c>
      <c r="Z16019" s="12">
        <v>13064.07374</v>
      </c>
      <c r="AA16019" s="12">
        <v>9575.9540859999997</v>
      </c>
      <c r="AB16019" s="12">
        <v>1967.7627629999999</v>
      </c>
      <c r="AC16019" s="12">
        <v>1161.6097930000001</v>
      </c>
      <c r="AD16019" s="12">
        <v>107.371285</v>
      </c>
      <c r="AE16019" s="12">
        <v>1485.1628250000001</v>
      </c>
    </row>
    <row r="16020" spans="1:31" x14ac:dyDescent="0.35">
      <c r="A16020" s="13">
        <v>2035</v>
      </c>
      <c r="B16020" s="13">
        <v>10</v>
      </c>
      <c r="C16020" s="13">
        <v>30</v>
      </c>
      <c r="D16020" s="13">
        <v>11</v>
      </c>
      <c r="E16020" s="13" t="s">
        <v>8531</v>
      </c>
      <c r="F16020" s="12">
        <v>4455.0830580000002</v>
      </c>
      <c r="G16020" s="12">
        <v>16737.915249999998</v>
      </c>
      <c r="H16020" s="12">
        <v>2434.8726369999999</v>
      </c>
      <c r="I16020" s="12">
        <v>562.14064069999995</v>
      </c>
      <c r="J16020" s="12">
        <v>3015.3515339999999</v>
      </c>
      <c r="K16020" s="12">
        <v>4360.4107720000002</v>
      </c>
      <c r="L16020" s="12">
        <v>3184.091672</v>
      </c>
      <c r="M16020" s="12">
        <v>5376.7414630000003</v>
      </c>
      <c r="N16020" s="12">
        <v>2949.4179119999999</v>
      </c>
      <c r="O16020" s="12">
        <v>3116.931869</v>
      </c>
      <c r="P16020" s="12">
        <v>5211.7588480000004</v>
      </c>
      <c r="Q16020" s="12">
        <v>17023.69384</v>
      </c>
      <c r="R16020" s="12">
        <v>3363.9236810000002</v>
      </c>
      <c r="S16020" s="12">
        <v>2483.7717779999998</v>
      </c>
      <c r="T16020" s="12">
        <v>3938.1502700000001</v>
      </c>
      <c r="U16020" s="12">
        <v>1859.6012860000001</v>
      </c>
      <c r="V16020" s="12">
        <v>402.11004020000001</v>
      </c>
      <c r="W16020" s="12">
        <v>4634.3344909999996</v>
      </c>
      <c r="X16020" s="12">
        <v>1031.9565520000001</v>
      </c>
      <c r="Y16020" s="12">
        <v>16013.069519999999</v>
      </c>
      <c r="Z16020" s="12">
        <v>12961.128640000001</v>
      </c>
      <c r="AA16020" s="12">
        <v>9500.4954209999996</v>
      </c>
      <c r="AB16020" s="12">
        <v>2013.844566</v>
      </c>
      <c r="AC16020" s="12">
        <v>1188.812805</v>
      </c>
      <c r="AD16020" s="12">
        <v>105.39271170000001</v>
      </c>
      <c r="AE16020" s="12">
        <v>1457.7990319999999</v>
      </c>
    </row>
    <row r="16021" spans="1:31" x14ac:dyDescent="0.35">
      <c r="A16021" s="13">
        <v>2035</v>
      </c>
      <c r="B16021" s="13">
        <v>10</v>
      </c>
      <c r="C16021" s="13">
        <v>30</v>
      </c>
      <c r="D16021" s="13">
        <v>12</v>
      </c>
      <c r="E16021" s="13" t="s">
        <v>8531</v>
      </c>
      <c r="F16021" s="12">
        <v>4505.0612460000002</v>
      </c>
      <c r="G16021" s="12">
        <v>16137.53587</v>
      </c>
      <c r="H16021" s="12">
        <v>2496.0550669999998</v>
      </c>
      <c r="I16021" s="12">
        <v>589.09845589999998</v>
      </c>
      <c r="J16021" s="12">
        <v>3019.0917639999998</v>
      </c>
      <c r="K16021" s="12">
        <v>4395.145982</v>
      </c>
      <c r="L16021" s="12">
        <v>3273.8440999999998</v>
      </c>
      <c r="M16021" s="12">
        <v>5401.4390709999998</v>
      </c>
      <c r="N16021" s="12">
        <v>2871.0258950000002</v>
      </c>
      <c r="O16021" s="12">
        <v>3048.440282</v>
      </c>
      <c r="P16021" s="12">
        <v>5187.094008</v>
      </c>
      <c r="Q16021" s="12">
        <v>17549.3416</v>
      </c>
      <c r="R16021" s="12">
        <v>3410.6074450000001</v>
      </c>
      <c r="S16021" s="12">
        <v>2475.7218990000001</v>
      </c>
      <c r="T16021" s="12">
        <v>4016.2500100000002</v>
      </c>
      <c r="U16021" s="12">
        <v>1854.781984</v>
      </c>
      <c r="V16021" s="12">
        <v>401.96954019999998</v>
      </c>
      <c r="W16021" s="12">
        <v>4586.8742380000003</v>
      </c>
      <c r="X16021" s="12">
        <v>1035.5690059999999</v>
      </c>
      <c r="Y16021" s="12">
        <v>16048.19166</v>
      </c>
      <c r="Z16021" s="12">
        <v>12879.341759999999</v>
      </c>
      <c r="AA16021" s="12">
        <v>9440.5457160000005</v>
      </c>
      <c r="AB16021" s="12">
        <v>2031.0602490000001</v>
      </c>
      <c r="AC16021" s="12">
        <v>1198.9755680000001</v>
      </c>
      <c r="AD16021" s="12">
        <v>104.3382541</v>
      </c>
      <c r="AE16021" s="12">
        <v>1443.2158179999999</v>
      </c>
    </row>
    <row r="16022" spans="1:31" x14ac:dyDescent="0.35">
      <c r="A16022" s="13">
        <v>2035</v>
      </c>
      <c r="B16022" s="13">
        <v>10</v>
      </c>
      <c r="C16022" s="13">
        <v>30</v>
      </c>
      <c r="D16022" s="13">
        <v>13</v>
      </c>
      <c r="E16022" s="13" t="s">
        <v>8531</v>
      </c>
      <c r="F16022" s="12">
        <v>4610.4044260000001</v>
      </c>
      <c r="G16022" s="12">
        <v>15605.604740000001</v>
      </c>
      <c r="H16022" s="12">
        <v>2588.6034869999999</v>
      </c>
      <c r="I16022" s="12">
        <v>629.87719560000005</v>
      </c>
      <c r="J16022" s="12">
        <v>3040.2851369999998</v>
      </c>
      <c r="K16022" s="12">
        <v>4445.6336709999996</v>
      </c>
      <c r="L16022" s="12">
        <v>3376.2541569999999</v>
      </c>
      <c r="M16022" s="12">
        <v>5413.7872170000001</v>
      </c>
      <c r="N16022" s="12">
        <v>2823.4299500000002</v>
      </c>
      <c r="O16022" s="12">
        <v>2966.958599</v>
      </c>
      <c r="P16022" s="12">
        <v>5180.8065960000004</v>
      </c>
      <c r="Q16022" s="12">
        <v>17858.25963</v>
      </c>
      <c r="R16022" s="12">
        <v>3402.7618630000002</v>
      </c>
      <c r="S16022" s="12">
        <v>2458.7512769999998</v>
      </c>
      <c r="T16022" s="12">
        <v>4072.6551639999998</v>
      </c>
      <c r="U16022" s="12">
        <v>1829.304695</v>
      </c>
      <c r="V16022" s="12">
        <v>403.0937361</v>
      </c>
      <c r="W16022" s="12">
        <v>4532.5352929999999</v>
      </c>
      <c r="X16022" s="12">
        <v>1027.509053</v>
      </c>
      <c r="Y16022" s="12">
        <v>16093.96315</v>
      </c>
      <c r="Z16022" s="12">
        <v>12784.858679999999</v>
      </c>
      <c r="AA16022" s="12">
        <v>9371.2897049999992</v>
      </c>
      <c r="AB16022" s="12">
        <v>2057.4920870000001</v>
      </c>
      <c r="AC16022" s="12">
        <v>1214.5788110000001</v>
      </c>
      <c r="AD16022" s="12">
        <v>103.01125759999999</v>
      </c>
      <c r="AE16022" s="12">
        <v>1424.863372</v>
      </c>
    </row>
    <row r="16023" spans="1:31" x14ac:dyDescent="0.35">
      <c r="A16023" s="13">
        <v>2035</v>
      </c>
      <c r="B16023" s="13">
        <v>10</v>
      </c>
      <c r="C16023" s="13">
        <v>30</v>
      </c>
      <c r="D16023" s="13">
        <v>14</v>
      </c>
      <c r="E16023" s="13" t="s">
        <v>8531</v>
      </c>
      <c r="F16023" s="12">
        <v>4946.5263500000001</v>
      </c>
      <c r="G16023" s="12">
        <v>15173.40768</v>
      </c>
      <c r="H16023" s="12">
        <v>2626.181994</v>
      </c>
      <c r="I16023" s="12">
        <v>646.43507469999997</v>
      </c>
      <c r="J16023" s="12">
        <v>2692.0424039999998</v>
      </c>
      <c r="K16023" s="12">
        <v>4491.2741640000004</v>
      </c>
      <c r="L16023" s="12">
        <v>3434.3630520000002</v>
      </c>
      <c r="M16023" s="12">
        <v>5417.3889520000002</v>
      </c>
      <c r="N16023" s="12">
        <v>2768.0576000000001</v>
      </c>
      <c r="O16023" s="12">
        <v>2928.8735900000001</v>
      </c>
      <c r="P16023" s="12">
        <v>5164.3628399999998</v>
      </c>
      <c r="Q16023" s="12">
        <v>18378.933489999999</v>
      </c>
      <c r="R16023" s="12">
        <v>3414.5302360000001</v>
      </c>
      <c r="S16023" s="12">
        <v>2443.956878</v>
      </c>
      <c r="T16023" s="12">
        <v>4150.3209749999996</v>
      </c>
      <c r="U16023" s="12">
        <v>1874.061749</v>
      </c>
      <c r="V16023" s="12">
        <v>402.81273599999997</v>
      </c>
      <c r="W16023" s="12">
        <v>4462.3762640000004</v>
      </c>
      <c r="X16023" s="12">
        <v>1018.337226</v>
      </c>
      <c r="Y16023" s="12">
        <v>16110.13989</v>
      </c>
      <c r="Z16023" s="12">
        <v>12693.20262</v>
      </c>
      <c r="AA16023" s="12">
        <v>9304.1058929999999</v>
      </c>
      <c r="AB16023" s="12">
        <v>2081.1418159999998</v>
      </c>
      <c r="AC16023" s="12">
        <v>1228.53972</v>
      </c>
      <c r="AD16023" s="12">
        <v>101.7553928</v>
      </c>
      <c r="AE16023" s="12">
        <v>1407.494682</v>
      </c>
    </row>
    <row r="16024" spans="1:31" x14ac:dyDescent="0.35">
      <c r="A16024" s="13">
        <v>2035</v>
      </c>
      <c r="B16024" s="13">
        <v>10</v>
      </c>
      <c r="C16024" s="13">
        <v>30</v>
      </c>
      <c r="D16024" s="13">
        <v>15</v>
      </c>
      <c r="E16024" s="13" t="s">
        <v>8531</v>
      </c>
      <c r="F16024" s="12">
        <v>4688.800483</v>
      </c>
      <c r="G16024" s="12">
        <v>15063.8953</v>
      </c>
      <c r="H16024" s="12">
        <v>2589.84573</v>
      </c>
      <c r="I16024" s="12">
        <v>630.42456609999999</v>
      </c>
      <c r="J16024" s="12">
        <v>2661.9142059999999</v>
      </c>
      <c r="K16024" s="12">
        <v>4514.2965279999999</v>
      </c>
      <c r="L16024" s="12">
        <v>3506.2796779999999</v>
      </c>
      <c r="M16024" s="12">
        <v>5367.4805180000003</v>
      </c>
      <c r="N16024" s="12">
        <v>2730.1053280000001</v>
      </c>
      <c r="O16024" s="12">
        <v>2873.9618529999998</v>
      </c>
      <c r="P16024" s="12">
        <v>5108.261735</v>
      </c>
      <c r="Q16024" s="12">
        <v>18089.94529</v>
      </c>
      <c r="R16024" s="12">
        <v>3390.2079600000002</v>
      </c>
      <c r="S16024" s="12">
        <v>2452.659905</v>
      </c>
      <c r="T16024" s="12">
        <v>4073.9569550000001</v>
      </c>
      <c r="U16024" s="12">
        <v>1857.3068069999999</v>
      </c>
      <c r="V16024" s="12">
        <v>404.88555170000001</v>
      </c>
      <c r="W16024" s="12">
        <v>4465.1295579999996</v>
      </c>
      <c r="X16024" s="12">
        <v>990.72718929999996</v>
      </c>
      <c r="Y16024" s="12">
        <v>16161.27547</v>
      </c>
      <c r="Z16024" s="12">
        <v>12690.381939999999</v>
      </c>
      <c r="AA16024" s="12">
        <v>9302.0383409999995</v>
      </c>
      <c r="AB16024" s="12">
        <v>2071.4036620000002</v>
      </c>
      <c r="AC16024" s="12">
        <v>1222.791093</v>
      </c>
      <c r="AD16024" s="12">
        <v>102.7743507</v>
      </c>
      <c r="AE16024" s="12">
        <v>1421.586935</v>
      </c>
    </row>
    <row r="16025" spans="1:31" x14ac:dyDescent="0.35">
      <c r="A16025" s="13">
        <v>2035</v>
      </c>
      <c r="B16025" s="13">
        <v>10</v>
      </c>
      <c r="C16025" s="13">
        <v>30</v>
      </c>
      <c r="D16025" s="13">
        <v>16</v>
      </c>
      <c r="E16025" s="13" t="s">
        <v>8531</v>
      </c>
      <c r="F16025" s="12">
        <v>4537.3989179999999</v>
      </c>
      <c r="G16025" s="12">
        <v>15214.483910000001</v>
      </c>
      <c r="H16025" s="12">
        <v>2477.4201170000001</v>
      </c>
      <c r="I16025" s="12">
        <v>580.88800160000005</v>
      </c>
      <c r="J16025" s="12">
        <v>2669.6025410000002</v>
      </c>
      <c r="K16025" s="12">
        <v>4441.5949460000002</v>
      </c>
      <c r="L16025" s="12">
        <v>3456.80143</v>
      </c>
      <c r="M16025" s="12">
        <v>5434.8824329999998</v>
      </c>
      <c r="N16025" s="12">
        <v>2745.6592470000001</v>
      </c>
      <c r="O16025" s="12">
        <v>2894.333564</v>
      </c>
      <c r="P16025" s="12">
        <v>5077.7927019999997</v>
      </c>
      <c r="Q16025" s="12">
        <v>17621.588650000002</v>
      </c>
      <c r="R16025" s="12">
        <v>3320.378393</v>
      </c>
      <c r="S16025" s="12">
        <v>2477.8971879999999</v>
      </c>
      <c r="T16025" s="12">
        <v>3923.8324980000002</v>
      </c>
      <c r="U16025" s="12">
        <v>1887.832461</v>
      </c>
      <c r="V16025" s="12">
        <v>402.14511640000001</v>
      </c>
      <c r="W16025" s="12">
        <v>4525.6566009999997</v>
      </c>
      <c r="X16025" s="12">
        <v>949.31327350000004</v>
      </c>
      <c r="Y16025" s="12">
        <v>16074.883750000001</v>
      </c>
      <c r="Z16025" s="12">
        <v>12856.77637</v>
      </c>
      <c r="AA16025" s="12">
        <v>9424.0053029999999</v>
      </c>
      <c r="AB16025" s="12">
        <v>2045.8416520000001</v>
      </c>
      <c r="AC16025" s="12">
        <v>1207.7013260000001</v>
      </c>
      <c r="AD16025" s="12">
        <v>103.4022169</v>
      </c>
      <c r="AE16025" s="12">
        <v>1430.270364</v>
      </c>
    </row>
    <row r="16026" spans="1:31" x14ac:dyDescent="0.35">
      <c r="A16026" s="13">
        <v>2035</v>
      </c>
      <c r="B16026" s="13">
        <v>10</v>
      </c>
      <c r="C16026" s="13">
        <v>30</v>
      </c>
      <c r="D16026" s="13">
        <v>17</v>
      </c>
      <c r="E16026" s="13" t="s">
        <v>8531</v>
      </c>
      <c r="F16026" s="12">
        <v>4628.5336319999997</v>
      </c>
      <c r="G16026" s="12">
        <v>15990.87313</v>
      </c>
      <c r="H16026" s="12">
        <v>2458.9414240000001</v>
      </c>
      <c r="I16026" s="12">
        <v>572.74587910000002</v>
      </c>
      <c r="J16026" s="12">
        <v>2725.911591</v>
      </c>
      <c r="K16026" s="12">
        <v>4360.4107720000002</v>
      </c>
      <c r="L16026" s="12">
        <v>3974.60331</v>
      </c>
      <c r="M16026" s="12">
        <v>5551.1643720000002</v>
      </c>
      <c r="N16026" s="12">
        <v>2768.6789130000002</v>
      </c>
      <c r="O16026" s="12">
        <v>2984.3763730000001</v>
      </c>
      <c r="P16026" s="12">
        <v>5139.2139859999997</v>
      </c>
      <c r="Q16026" s="12">
        <v>16522.949809999998</v>
      </c>
      <c r="R16026" s="12">
        <v>3239.9569259999998</v>
      </c>
      <c r="S16026" s="12">
        <v>2449.8314679999999</v>
      </c>
      <c r="T16026" s="12">
        <v>4019.7214530000001</v>
      </c>
      <c r="U16026" s="12">
        <v>1937.1784729999999</v>
      </c>
      <c r="V16026" s="12">
        <v>395.43462590000001</v>
      </c>
      <c r="W16026" s="12">
        <v>4738.19866</v>
      </c>
      <c r="X16026" s="12">
        <v>962.56235449999997</v>
      </c>
      <c r="Y16026" s="12">
        <v>15783.1576</v>
      </c>
      <c r="Z16026" s="12">
        <v>13155.729810000001</v>
      </c>
      <c r="AA16026" s="12">
        <v>9643.1378989999994</v>
      </c>
      <c r="AB16026" s="12">
        <v>2002.7156150000001</v>
      </c>
      <c r="AC16026" s="12">
        <v>1182.243162</v>
      </c>
      <c r="AD16026" s="12">
        <v>107.4068508</v>
      </c>
      <c r="AE16026" s="12">
        <v>1485.6547029999999</v>
      </c>
    </row>
    <row r="16027" spans="1:31" x14ac:dyDescent="0.35">
      <c r="A16027" s="13">
        <v>2035</v>
      </c>
      <c r="B16027" s="13">
        <v>10</v>
      </c>
      <c r="C16027" s="13">
        <v>30</v>
      </c>
      <c r="D16027" s="13">
        <v>18</v>
      </c>
      <c r="E16027" s="13" t="s">
        <v>8531</v>
      </c>
      <c r="F16027" s="12">
        <v>4768.1757889999999</v>
      </c>
      <c r="G16027" s="12">
        <v>16698.801960000001</v>
      </c>
      <c r="H16027" s="12">
        <v>2441.7049740000002</v>
      </c>
      <c r="I16027" s="12">
        <v>565.15122929999995</v>
      </c>
      <c r="J16027" s="12">
        <v>2988.3399410000002</v>
      </c>
      <c r="K16027" s="12">
        <v>4454.5195910000002</v>
      </c>
      <c r="L16027" s="12">
        <v>4123.6158189999996</v>
      </c>
      <c r="M16027" s="12">
        <v>5524.4092879999998</v>
      </c>
      <c r="N16027" s="12">
        <v>2855.16021</v>
      </c>
      <c r="O16027" s="12">
        <v>3152.0629410000001</v>
      </c>
      <c r="P16027" s="12">
        <v>5333.634978</v>
      </c>
      <c r="Q16027" s="12">
        <v>17180.634099999999</v>
      </c>
      <c r="R16027" s="12">
        <v>3432.576775</v>
      </c>
      <c r="S16027" s="12">
        <v>2497.0430999999999</v>
      </c>
      <c r="T16027" s="12">
        <v>4210.1975709999997</v>
      </c>
      <c r="U16027" s="12">
        <v>2018.427083</v>
      </c>
      <c r="V16027" s="12">
        <v>405.93959539999997</v>
      </c>
      <c r="W16027" s="12">
        <v>4802.8533719999996</v>
      </c>
      <c r="X16027" s="12">
        <v>1011.480285</v>
      </c>
      <c r="Y16027" s="12">
        <v>16221.539779999999</v>
      </c>
      <c r="Z16027" s="12">
        <v>13355.972330000001</v>
      </c>
      <c r="AA16027" s="12">
        <v>9789.915481</v>
      </c>
      <c r="AB16027" s="12">
        <v>2063.9266480000001</v>
      </c>
      <c r="AC16027" s="12">
        <v>1218.3772610000001</v>
      </c>
      <c r="AD16027" s="12">
        <v>110.7242097</v>
      </c>
      <c r="AE16027" s="12">
        <v>1531.533985</v>
      </c>
    </row>
    <row r="16028" spans="1:31" x14ac:dyDescent="0.35">
      <c r="A16028" s="13">
        <v>2035</v>
      </c>
      <c r="B16028" s="13">
        <v>10</v>
      </c>
      <c r="C16028" s="13">
        <v>30</v>
      </c>
      <c r="D16028" s="13">
        <v>19</v>
      </c>
      <c r="E16028" s="13" t="s">
        <v>8531</v>
      </c>
      <c r="F16028" s="12">
        <v>4657.9326209999999</v>
      </c>
      <c r="G16028" s="12">
        <v>16941.309229999999</v>
      </c>
      <c r="H16028" s="12">
        <v>2419.3445969999998</v>
      </c>
      <c r="I16028" s="12">
        <v>555.29866370000002</v>
      </c>
      <c r="J16028" s="12">
        <v>2942.6279570000002</v>
      </c>
      <c r="K16028" s="12">
        <v>4462.5979470000002</v>
      </c>
      <c r="L16028" s="12">
        <v>4129.9440910000003</v>
      </c>
      <c r="M16028" s="12">
        <v>5383.4303989999999</v>
      </c>
      <c r="N16028" s="12">
        <v>2866.0476199999998</v>
      </c>
      <c r="O16028" s="12">
        <v>3183.6529009999999</v>
      </c>
      <c r="P16028" s="12">
        <v>5460.3464789999998</v>
      </c>
      <c r="Q16028" s="12">
        <v>17668.920569999998</v>
      </c>
      <c r="R16028" s="12">
        <v>3582.043494</v>
      </c>
      <c r="S16028" s="12">
        <v>2539.4687210000002</v>
      </c>
      <c r="T16028" s="12">
        <v>4118.6469550000002</v>
      </c>
      <c r="U16028" s="12">
        <v>1975.50766</v>
      </c>
      <c r="V16028" s="12">
        <v>414.75817319999999</v>
      </c>
      <c r="W16028" s="12">
        <v>4722.3785749999997</v>
      </c>
      <c r="X16028" s="12">
        <v>1009.813613</v>
      </c>
      <c r="Y16028" s="12">
        <v>16743.700929999999</v>
      </c>
      <c r="Z16028" s="12">
        <v>13310.847879999999</v>
      </c>
      <c r="AA16028" s="12">
        <v>9756.839301</v>
      </c>
      <c r="AB16028" s="12">
        <v>2131.0497270000001</v>
      </c>
      <c r="AC16028" s="12">
        <v>1258.00136</v>
      </c>
      <c r="AD16028" s="12">
        <v>108.40203200000001</v>
      </c>
      <c r="AE16028" s="12">
        <v>1499.4181209999999</v>
      </c>
    </row>
    <row r="16029" spans="1:31" x14ac:dyDescent="0.35">
      <c r="A16029" s="13">
        <v>2035</v>
      </c>
      <c r="B16029" s="13">
        <v>10</v>
      </c>
      <c r="C16029" s="13">
        <v>30</v>
      </c>
      <c r="D16029" s="13">
        <v>20</v>
      </c>
      <c r="E16029" s="13" t="s">
        <v>8531</v>
      </c>
      <c r="F16029" s="12">
        <v>4456.5528670000003</v>
      </c>
      <c r="G16029" s="12">
        <v>16292.03823</v>
      </c>
      <c r="H16029" s="12">
        <v>2366.2380499999999</v>
      </c>
      <c r="I16029" s="12">
        <v>531.89880749999998</v>
      </c>
      <c r="J16029" s="12">
        <v>2909.5902700000001</v>
      </c>
      <c r="K16029" s="12">
        <v>4337.7926429999998</v>
      </c>
      <c r="L16029" s="12">
        <v>4034.437899</v>
      </c>
      <c r="M16029" s="12">
        <v>5343.8126350000002</v>
      </c>
      <c r="N16029" s="12">
        <v>2790.7666100000001</v>
      </c>
      <c r="O16029" s="12">
        <v>3088.8856000000001</v>
      </c>
      <c r="P16029" s="12">
        <v>5359.7502699999995</v>
      </c>
      <c r="Q16029" s="12">
        <v>16953.93374</v>
      </c>
      <c r="R16029" s="12">
        <v>3466.7066359999999</v>
      </c>
      <c r="S16029" s="12">
        <v>2532.288771</v>
      </c>
      <c r="T16029" s="12">
        <v>4021.8911039999998</v>
      </c>
      <c r="U16029" s="12">
        <v>1897.930472</v>
      </c>
      <c r="V16029" s="12">
        <v>408.50435670000002</v>
      </c>
      <c r="W16029" s="12">
        <v>4513.2758629999998</v>
      </c>
      <c r="X16029" s="12">
        <v>980.16551870000001</v>
      </c>
      <c r="Y16029" s="12">
        <v>16097.22279</v>
      </c>
      <c r="Z16029" s="12">
        <v>13137.3986</v>
      </c>
      <c r="AA16029" s="12">
        <v>9629.701137</v>
      </c>
      <c r="AB16029" s="12">
        <v>2101.140124</v>
      </c>
      <c r="AC16029" s="12">
        <v>1240.3451219999999</v>
      </c>
      <c r="AD16029" s="12">
        <v>103.260086</v>
      </c>
      <c r="AE16029" s="12">
        <v>1428.3046850000001</v>
      </c>
    </row>
    <row r="16030" spans="1:31" x14ac:dyDescent="0.35">
      <c r="A16030" s="13">
        <v>2035</v>
      </c>
      <c r="B16030" s="13">
        <v>10</v>
      </c>
      <c r="C16030" s="13">
        <v>30</v>
      </c>
      <c r="D16030" s="13">
        <v>21</v>
      </c>
      <c r="E16030" s="13" t="s">
        <v>8531</v>
      </c>
      <c r="F16030" s="12">
        <v>4265.4636490000003</v>
      </c>
      <c r="G16030" s="12">
        <v>15046.28947</v>
      </c>
      <c r="H16030" s="12">
        <v>2293.2543089999999</v>
      </c>
      <c r="I16030" s="12">
        <v>499.74102429999999</v>
      </c>
      <c r="J16030" s="12">
        <v>2851.2039880000002</v>
      </c>
      <c r="K16030" s="12">
        <v>4140.2839430000004</v>
      </c>
      <c r="L16030" s="12">
        <v>3849.180366</v>
      </c>
      <c r="M16030" s="12">
        <v>5054.1368540000003</v>
      </c>
      <c r="N16030" s="12">
        <v>2652.9570480000002</v>
      </c>
      <c r="O16030" s="12">
        <v>2849.7535079999998</v>
      </c>
      <c r="P16030" s="12">
        <v>5146.9518509999998</v>
      </c>
      <c r="Q16030" s="12">
        <v>16109.39734</v>
      </c>
      <c r="R16030" s="12">
        <v>3239.1726100000001</v>
      </c>
      <c r="S16030" s="12">
        <v>2429.3801960000001</v>
      </c>
      <c r="T16030" s="12">
        <v>3853.9764690000002</v>
      </c>
      <c r="U16030" s="12">
        <v>1783.402321</v>
      </c>
      <c r="V16030" s="12">
        <v>395.85622380000001</v>
      </c>
      <c r="W16030" s="12">
        <v>4183.8051169999999</v>
      </c>
      <c r="X16030" s="12">
        <v>935.60053170000003</v>
      </c>
      <c r="Y16030" s="12">
        <v>15041.59951</v>
      </c>
      <c r="Z16030" s="12">
        <v>12684.740599999999</v>
      </c>
      <c r="AA16030" s="12">
        <v>9297.9032380000008</v>
      </c>
      <c r="AB16030" s="12">
        <v>2013.6709089999999</v>
      </c>
      <c r="AC16030" s="12">
        <v>1188.710292</v>
      </c>
      <c r="AD16030" s="12">
        <v>94.468965800000007</v>
      </c>
      <c r="AE16030" s="12">
        <v>1306.7229400000001</v>
      </c>
    </row>
    <row r="16031" spans="1:31" x14ac:dyDescent="0.35">
      <c r="A16031" s="13">
        <v>2035</v>
      </c>
      <c r="B16031" s="13">
        <v>10</v>
      </c>
      <c r="C16031" s="13">
        <v>30</v>
      </c>
      <c r="D16031" s="13">
        <v>22</v>
      </c>
      <c r="E16031" s="13" t="s">
        <v>8531</v>
      </c>
      <c r="F16031" s="12">
        <v>4005.2877880000001</v>
      </c>
      <c r="G16031" s="12">
        <v>13710.597100000001</v>
      </c>
      <c r="H16031" s="12">
        <v>2180.6737419999999</v>
      </c>
      <c r="I16031" s="12">
        <v>450.13592340000002</v>
      </c>
      <c r="J16031" s="12">
        <v>2707.626949</v>
      </c>
      <c r="K16031" s="12">
        <v>3886.6346090000002</v>
      </c>
      <c r="L16031" s="12">
        <v>3541.3756859999999</v>
      </c>
      <c r="M16031" s="12">
        <v>4815.3992310000003</v>
      </c>
      <c r="N16031" s="12">
        <v>2456.664131</v>
      </c>
      <c r="O16031" s="12">
        <v>2623.9070339999998</v>
      </c>
      <c r="P16031" s="12">
        <v>4880.9532300000001</v>
      </c>
      <c r="Q16031" s="12">
        <v>14293.2619</v>
      </c>
      <c r="R16031" s="12">
        <v>2883.355665</v>
      </c>
      <c r="S16031" s="12">
        <v>2301.4520539999999</v>
      </c>
      <c r="T16031" s="12">
        <v>3602.3219629999999</v>
      </c>
      <c r="U16031" s="12">
        <v>1621.363229</v>
      </c>
      <c r="V16031" s="12">
        <v>374.38951300000002</v>
      </c>
      <c r="W16031" s="12">
        <v>3824.0685790000002</v>
      </c>
      <c r="X16031" s="12">
        <v>864.53966119999995</v>
      </c>
      <c r="Y16031" s="12">
        <v>13498.51339</v>
      </c>
      <c r="Z16031" s="12">
        <v>11841.47309</v>
      </c>
      <c r="AA16031" s="12">
        <v>8679.7889300000006</v>
      </c>
      <c r="AB16031" s="12">
        <v>1883.4234859999999</v>
      </c>
      <c r="AC16031" s="12">
        <v>1111.822627</v>
      </c>
      <c r="AD16031" s="12">
        <v>86.803434820000007</v>
      </c>
      <c r="AE16031" s="12">
        <v>1200.7081639999999</v>
      </c>
    </row>
    <row r="16032" spans="1:31" x14ac:dyDescent="0.35">
      <c r="A16032" s="13">
        <v>2035</v>
      </c>
      <c r="B16032" s="13">
        <v>10</v>
      </c>
      <c r="C16032" s="13">
        <v>30</v>
      </c>
      <c r="D16032" s="13">
        <v>23</v>
      </c>
      <c r="E16032" s="13" t="s">
        <v>8531</v>
      </c>
      <c r="F16032" s="12">
        <v>3719.6336780000001</v>
      </c>
      <c r="G16032" s="12">
        <v>12128.483700000001</v>
      </c>
      <c r="H16032" s="12">
        <v>2051.6341029999999</v>
      </c>
      <c r="I16032" s="12">
        <v>393.27834319999999</v>
      </c>
      <c r="J16032" s="12">
        <v>2578.1785719999998</v>
      </c>
      <c r="K16032" s="12">
        <v>3589.767472</v>
      </c>
      <c r="L16032" s="12">
        <v>3161.6532940000002</v>
      </c>
      <c r="M16032" s="12">
        <v>4681.6231529999995</v>
      </c>
      <c r="N16032" s="12">
        <v>2250.1062270000002</v>
      </c>
      <c r="O16032" s="12">
        <v>2344.3296230000001</v>
      </c>
      <c r="P16032" s="12">
        <v>4552.0828730000003</v>
      </c>
      <c r="Q16032" s="12">
        <v>12434.79126</v>
      </c>
      <c r="R16032" s="12">
        <v>2516.1625049999998</v>
      </c>
      <c r="S16032" s="12">
        <v>2149.591989</v>
      </c>
      <c r="T16032" s="12">
        <v>3340.2540939999999</v>
      </c>
      <c r="U16032" s="12">
        <v>1496.2763809999999</v>
      </c>
      <c r="V16032" s="12">
        <v>352.95797620000002</v>
      </c>
      <c r="W16032" s="12">
        <v>3555.8131990000002</v>
      </c>
      <c r="X16032" s="12">
        <v>794.40383399999996</v>
      </c>
      <c r="Y16032" s="12">
        <v>11939.4319</v>
      </c>
      <c r="Z16032" s="12">
        <v>11166.01352</v>
      </c>
      <c r="AA16032" s="12">
        <v>8184.6776829999999</v>
      </c>
      <c r="AB16032" s="12">
        <v>1737.0043780000001</v>
      </c>
      <c r="AC16032" s="12">
        <v>1025.388494</v>
      </c>
      <c r="AD16032" s="12">
        <v>82.822511460000001</v>
      </c>
      <c r="AE16032" s="12">
        <v>1145.651744</v>
      </c>
    </row>
    <row r="16033" spans="1:31" x14ac:dyDescent="0.35">
      <c r="A16033" s="13">
        <v>2035</v>
      </c>
      <c r="B16033" s="13">
        <v>10</v>
      </c>
      <c r="C16033" s="13">
        <v>30</v>
      </c>
      <c r="D16033" s="13">
        <v>24</v>
      </c>
      <c r="E16033" s="13" t="s">
        <v>8531</v>
      </c>
      <c r="F16033" s="12">
        <v>3510.415254</v>
      </c>
      <c r="G16033" s="12">
        <v>11121.34058</v>
      </c>
      <c r="H16033" s="12">
        <v>1970.2658719999999</v>
      </c>
      <c r="I16033" s="12">
        <v>357.42593740000001</v>
      </c>
      <c r="J16033" s="12">
        <v>2468.8849530000002</v>
      </c>
      <c r="K16033" s="12">
        <v>3354.6966360000001</v>
      </c>
      <c r="L16033" s="12">
        <v>2776.1782229999999</v>
      </c>
      <c r="M16033" s="12">
        <v>4419.2176470000004</v>
      </c>
      <c r="N16033" s="12">
        <v>2037.638078</v>
      </c>
      <c r="O16033" s="12">
        <v>2131.4732439999998</v>
      </c>
      <c r="P16033" s="12">
        <v>4341.2181250000003</v>
      </c>
      <c r="Q16033" s="12">
        <v>10875.25663</v>
      </c>
      <c r="R16033" s="12">
        <v>2124.6470680000002</v>
      </c>
      <c r="S16033" s="12">
        <v>1997.513275</v>
      </c>
      <c r="T16033" s="12">
        <v>3181.4519949999999</v>
      </c>
      <c r="U16033" s="12">
        <v>1444.8649539999999</v>
      </c>
      <c r="V16033" s="12">
        <v>339.6071475</v>
      </c>
      <c r="W16033" s="12">
        <v>3594.3320600000002</v>
      </c>
      <c r="X16033" s="12">
        <v>758.54872220000004</v>
      </c>
      <c r="Y16033" s="12">
        <v>10925.385850000001</v>
      </c>
      <c r="Z16033" s="12">
        <v>10663.99689</v>
      </c>
      <c r="AA16033" s="12">
        <v>7816.6999539999997</v>
      </c>
      <c r="AB16033" s="12">
        <v>1628.841715</v>
      </c>
      <c r="AC16033" s="12">
        <v>961.53790609999999</v>
      </c>
      <c r="AD16033" s="12">
        <v>80.358136630000004</v>
      </c>
      <c r="AE16033" s="12">
        <v>1111.569285</v>
      </c>
    </row>
    <row r="16034" spans="1:31" x14ac:dyDescent="0.35">
      <c r="A16034" s="13">
        <v>2035</v>
      </c>
      <c r="B16034" s="13">
        <v>10</v>
      </c>
      <c r="C16034" s="13">
        <v>31</v>
      </c>
      <c r="D16034" s="13">
        <v>1</v>
      </c>
      <c r="E16034" s="13" t="s">
        <v>8531</v>
      </c>
      <c r="F16034" s="12">
        <v>3377.6325179999999</v>
      </c>
      <c r="G16034" s="12">
        <v>10599.175670000001</v>
      </c>
      <c r="H16034" s="12">
        <v>1922.904374</v>
      </c>
      <c r="I16034" s="12">
        <v>336.5576312</v>
      </c>
      <c r="J16034" s="12">
        <v>2391.3825299999999</v>
      </c>
      <c r="K16034" s="12">
        <v>3161.228474</v>
      </c>
      <c r="L16034" s="12">
        <v>2556.400275</v>
      </c>
      <c r="M16034" s="12">
        <v>4534.9850530000003</v>
      </c>
      <c r="N16034" s="12">
        <v>1864.6754840000001</v>
      </c>
      <c r="O16034" s="12">
        <v>2019.2881689999999</v>
      </c>
      <c r="P16034" s="12">
        <v>4251.7462880000003</v>
      </c>
      <c r="Q16034" s="12">
        <v>10035.705529999999</v>
      </c>
      <c r="R16034" s="12">
        <v>1910.4500459999999</v>
      </c>
      <c r="S16034" s="12">
        <v>1884.379531</v>
      </c>
      <c r="T16034" s="12">
        <v>3085.996971</v>
      </c>
      <c r="U16034" s="12">
        <v>1421.4543590000001</v>
      </c>
      <c r="V16034" s="12">
        <v>328.15355820000002</v>
      </c>
      <c r="W16034" s="12">
        <v>3481.5287720000001</v>
      </c>
      <c r="X16034" s="12">
        <v>737.98052080000002</v>
      </c>
      <c r="Y16034" s="12">
        <v>10341.11522</v>
      </c>
      <c r="Z16034" s="12">
        <v>10084.42757</v>
      </c>
      <c r="AA16034" s="12">
        <v>7391.8761699999995</v>
      </c>
      <c r="AB16034" s="12">
        <v>1574.586211</v>
      </c>
      <c r="AC16034" s="12">
        <v>929.50979519999999</v>
      </c>
      <c r="AD16034" s="12">
        <v>79.789480600000005</v>
      </c>
      <c r="AE16034" s="12">
        <v>1103.704737</v>
      </c>
    </row>
    <row r="16035" spans="1:31" x14ac:dyDescent="0.35">
      <c r="A16035" s="13">
        <v>2035</v>
      </c>
      <c r="B16035" s="13">
        <v>10</v>
      </c>
      <c r="C16035" s="13">
        <v>31</v>
      </c>
      <c r="D16035" s="13">
        <v>2</v>
      </c>
      <c r="E16035" s="13" t="s">
        <v>8531</v>
      </c>
      <c r="F16035" s="12">
        <v>3330.5948840000001</v>
      </c>
      <c r="G16035" s="12">
        <v>10460.328320000001</v>
      </c>
      <c r="H16035" s="12">
        <v>1893.866614</v>
      </c>
      <c r="I16035" s="12">
        <v>323.7629111</v>
      </c>
      <c r="J16035" s="12">
        <v>2334.865605</v>
      </c>
      <c r="K16035" s="12">
        <v>3023.4976179999999</v>
      </c>
      <c r="L16035" s="12">
        <v>2379.1967100000002</v>
      </c>
      <c r="M16035" s="12">
        <v>4554.5366679999997</v>
      </c>
      <c r="N16035" s="12">
        <v>1859.3876620000001</v>
      </c>
      <c r="O16035" s="12">
        <v>1941.3488870000001</v>
      </c>
      <c r="P16035" s="12">
        <v>4182.5871399999996</v>
      </c>
      <c r="Q16035" s="12">
        <v>9171.2335970000004</v>
      </c>
      <c r="R16035" s="12">
        <v>1806.0984599999999</v>
      </c>
      <c r="S16035" s="12">
        <v>1843.694702</v>
      </c>
      <c r="T16035" s="12">
        <v>3026.9882349999998</v>
      </c>
      <c r="U16035" s="12">
        <v>1418.470129</v>
      </c>
      <c r="V16035" s="12">
        <v>324.07807910000002</v>
      </c>
      <c r="W16035" s="12">
        <v>3456.0789719999998</v>
      </c>
      <c r="X16035" s="12">
        <v>721.76697220000005</v>
      </c>
      <c r="Y16035" s="12">
        <v>9959.5436979999995</v>
      </c>
      <c r="Z16035" s="12">
        <v>9888.4192309999999</v>
      </c>
      <c r="AA16035" s="12">
        <v>7248.2022390000002</v>
      </c>
      <c r="AB16035" s="12">
        <v>1538.242563</v>
      </c>
      <c r="AC16035" s="12">
        <v>908.05541129999995</v>
      </c>
      <c r="AD16035" s="12">
        <v>79.137837619999999</v>
      </c>
      <c r="AE16035" s="12">
        <v>1094.6924730000001</v>
      </c>
    </row>
    <row r="16036" spans="1:31" x14ac:dyDescent="0.35">
      <c r="A16036" s="13">
        <v>2035</v>
      </c>
      <c r="B16036" s="13">
        <v>10</v>
      </c>
      <c r="C16036" s="13">
        <v>31</v>
      </c>
      <c r="D16036" s="13">
        <v>3</v>
      </c>
      <c r="E16036" s="13" t="s">
        <v>8531</v>
      </c>
      <c r="F16036" s="12">
        <v>3279.6374470000001</v>
      </c>
      <c r="G16036" s="12">
        <v>10497.49079</v>
      </c>
      <c r="H16036" s="12">
        <v>1888.4314750000001</v>
      </c>
      <c r="I16036" s="12">
        <v>321.3682293</v>
      </c>
      <c r="J16036" s="12">
        <v>2319.4896939999999</v>
      </c>
      <c r="K16036" s="12">
        <v>2956.4498880000001</v>
      </c>
      <c r="L16036" s="12">
        <v>2306.7044900000001</v>
      </c>
      <c r="M16036" s="12">
        <v>4640.9763220000004</v>
      </c>
      <c r="N16036" s="12">
        <v>1878.985666</v>
      </c>
      <c r="O16036" s="12">
        <v>1901.494614</v>
      </c>
      <c r="P16036" s="12">
        <v>4170.495535</v>
      </c>
      <c r="Q16036" s="12">
        <v>8807.5091190000003</v>
      </c>
      <c r="R16036" s="12">
        <v>1760.591169</v>
      </c>
      <c r="S16036" s="12">
        <v>1848.4816470000001</v>
      </c>
      <c r="T16036" s="12">
        <v>3021.348105</v>
      </c>
      <c r="U16036" s="12">
        <v>1443.4880109999999</v>
      </c>
      <c r="V16036" s="12">
        <v>322.98886160000001</v>
      </c>
      <c r="W16036" s="12">
        <v>3532.428371</v>
      </c>
      <c r="X16036" s="12">
        <v>733.71871410000006</v>
      </c>
      <c r="Y16036" s="12">
        <v>9847.3255509999999</v>
      </c>
      <c r="Z16036" s="12">
        <v>9920.8474769999993</v>
      </c>
      <c r="AA16036" s="12">
        <v>7271.9721129999998</v>
      </c>
      <c r="AB16036" s="12">
        <v>1526.5916119999999</v>
      </c>
      <c r="AC16036" s="12">
        <v>901.17762170000003</v>
      </c>
      <c r="AD16036" s="12">
        <v>80.310781750000004</v>
      </c>
      <c r="AE16036" s="12">
        <v>1110.914364</v>
      </c>
    </row>
    <row r="16037" spans="1:31" x14ac:dyDescent="0.35">
      <c r="A16037" s="13">
        <v>2035</v>
      </c>
      <c r="B16037" s="13">
        <v>10</v>
      </c>
      <c r="C16037" s="13">
        <v>31</v>
      </c>
      <c r="D16037" s="13">
        <v>4</v>
      </c>
      <c r="E16037" s="13" t="s">
        <v>8531</v>
      </c>
      <c r="F16037" s="12">
        <v>3381.0617609999999</v>
      </c>
      <c r="G16037" s="12">
        <v>10955.10908</v>
      </c>
      <c r="H16037" s="12">
        <v>1893.7103569999999</v>
      </c>
      <c r="I16037" s="12">
        <v>323.69447700000001</v>
      </c>
      <c r="J16037" s="12">
        <v>2350.033641</v>
      </c>
      <c r="K16037" s="12">
        <v>2921.7146769999999</v>
      </c>
      <c r="L16037" s="12">
        <v>2287.14408</v>
      </c>
      <c r="M16037" s="12">
        <v>4949.1746510000003</v>
      </c>
      <c r="N16037" s="12">
        <v>1962.044191</v>
      </c>
      <c r="O16037" s="12">
        <v>1961.719308</v>
      </c>
      <c r="P16037" s="12">
        <v>4231.916819</v>
      </c>
      <c r="Q16037" s="12">
        <v>8869.7901139999994</v>
      </c>
      <c r="R16037" s="12">
        <v>1800.605824</v>
      </c>
      <c r="S16037" s="12">
        <v>1858.924532</v>
      </c>
      <c r="T16037" s="12">
        <v>3152.8154880000002</v>
      </c>
      <c r="U16037" s="12">
        <v>1490.538264</v>
      </c>
      <c r="V16037" s="12">
        <v>328.25898219999999</v>
      </c>
      <c r="W16037" s="12">
        <v>3792.42841</v>
      </c>
      <c r="X16037" s="12">
        <v>757.71481610000001</v>
      </c>
      <c r="Y16037" s="12">
        <v>10070.457839999999</v>
      </c>
      <c r="Z16037" s="12">
        <v>9961.7440839999999</v>
      </c>
      <c r="AA16037" s="12">
        <v>7301.9492890000001</v>
      </c>
      <c r="AB16037" s="12">
        <v>1536.5034230000001</v>
      </c>
      <c r="AC16037" s="12">
        <v>907.02876200000003</v>
      </c>
      <c r="AD16037" s="12">
        <v>84.694453460000005</v>
      </c>
      <c r="AE16037" s="12">
        <v>1171.5408199999999</v>
      </c>
    </row>
    <row r="16038" spans="1:31" x14ac:dyDescent="0.35">
      <c r="A16038" s="13">
        <v>2035</v>
      </c>
      <c r="B16038" s="13">
        <v>10</v>
      </c>
      <c r="C16038" s="13">
        <v>31</v>
      </c>
      <c r="D16038" s="13">
        <v>5</v>
      </c>
      <c r="E16038" s="13" t="s">
        <v>8531</v>
      </c>
      <c r="F16038" s="12">
        <v>3591.2603690000001</v>
      </c>
      <c r="G16038" s="12">
        <v>12390.547619999999</v>
      </c>
      <c r="H16038" s="12">
        <v>1940.6069910000001</v>
      </c>
      <c r="I16038" s="12">
        <v>344.35758320000002</v>
      </c>
      <c r="J16038" s="12">
        <v>2484.4687389999999</v>
      </c>
      <c r="K16038" s="12">
        <v>3086.5066219999999</v>
      </c>
      <c r="L16038" s="12">
        <v>2361.9375879999998</v>
      </c>
      <c r="M16038" s="12">
        <v>5286.7007320000002</v>
      </c>
      <c r="N16038" s="12">
        <v>2289.6140009999999</v>
      </c>
      <c r="O16038" s="12">
        <v>2195.5371530000002</v>
      </c>
      <c r="P16038" s="12">
        <v>4429.723524</v>
      </c>
      <c r="Q16038" s="12">
        <v>9970.9307420000005</v>
      </c>
      <c r="R16038" s="12">
        <v>1995.9719909999999</v>
      </c>
      <c r="S16038" s="12">
        <v>1964.0083959999999</v>
      </c>
      <c r="T16038" s="12">
        <v>3368.0237050000001</v>
      </c>
      <c r="U16038" s="12">
        <v>1630.5437039999999</v>
      </c>
      <c r="V16038" s="12">
        <v>341.0476152</v>
      </c>
      <c r="W16038" s="12">
        <v>4246.3971300000003</v>
      </c>
      <c r="X16038" s="12">
        <v>811.91449379999995</v>
      </c>
      <c r="Y16038" s="12">
        <v>10668.39854</v>
      </c>
      <c r="Z16038" s="12">
        <v>10343.89157</v>
      </c>
      <c r="AA16038" s="12">
        <v>7582.0630430000001</v>
      </c>
      <c r="AB16038" s="12">
        <v>1601.0185650000001</v>
      </c>
      <c r="AC16038" s="12">
        <v>945.11334299999999</v>
      </c>
      <c r="AD16038" s="12">
        <v>94.96655638</v>
      </c>
      <c r="AE16038" s="12">
        <v>1313.6046490000001</v>
      </c>
    </row>
    <row r="16039" spans="1:31" x14ac:dyDescent="0.35">
      <c r="A16039" s="13">
        <v>2035</v>
      </c>
      <c r="B16039" s="13">
        <v>10</v>
      </c>
      <c r="C16039" s="13">
        <v>31</v>
      </c>
      <c r="D16039" s="13">
        <v>6</v>
      </c>
      <c r="E16039" s="13" t="s">
        <v>8531</v>
      </c>
      <c r="F16039" s="12">
        <v>3866.135256</v>
      </c>
      <c r="G16039" s="12">
        <v>14891.799230000001</v>
      </c>
      <c r="H16039" s="12">
        <v>2023.2174649999999</v>
      </c>
      <c r="I16039" s="12">
        <v>380.75735950000001</v>
      </c>
      <c r="J16039" s="12">
        <v>2662.122081</v>
      </c>
      <c r="K16039" s="12">
        <v>3410.4348479999999</v>
      </c>
      <c r="L16039" s="12">
        <v>2597.824556</v>
      </c>
      <c r="M16039" s="12">
        <v>5340.725434</v>
      </c>
      <c r="N16039" s="12">
        <v>2789.8335299999999</v>
      </c>
      <c r="O16039" s="12">
        <v>2626.5641580000001</v>
      </c>
      <c r="P16039" s="12">
        <v>4837.4269489999997</v>
      </c>
      <c r="Q16039" s="12">
        <v>11811.96991</v>
      </c>
      <c r="R16039" s="12">
        <v>2369.0499460000001</v>
      </c>
      <c r="S16039" s="12">
        <v>2154.3780000000002</v>
      </c>
      <c r="T16039" s="12">
        <v>3647.0129270000002</v>
      </c>
      <c r="U16039" s="12">
        <v>1772.6145590000001</v>
      </c>
      <c r="V16039" s="12">
        <v>367.11682680000001</v>
      </c>
      <c r="W16039" s="12">
        <v>4476.1336490000003</v>
      </c>
      <c r="X16039" s="12">
        <v>886.03324759999998</v>
      </c>
      <c r="Y16039" s="12">
        <v>12280.39423</v>
      </c>
      <c r="Z16039" s="12">
        <v>11393.042939999999</v>
      </c>
      <c r="AA16039" s="12">
        <v>8351.0900359999996</v>
      </c>
      <c r="AB16039" s="12">
        <v>1765.001184</v>
      </c>
      <c r="AC16039" s="12">
        <v>1041.9155699999999</v>
      </c>
      <c r="AD16039" s="12">
        <v>104.55151669999999</v>
      </c>
      <c r="AE16039" s="12">
        <v>1446.1652529999999</v>
      </c>
    </row>
    <row r="16040" spans="1:31" x14ac:dyDescent="0.35">
      <c r="A16040" s="13">
        <v>2035</v>
      </c>
      <c r="B16040" s="13">
        <v>10</v>
      </c>
      <c r="C16040" s="13">
        <v>31</v>
      </c>
      <c r="D16040" s="13">
        <v>7</v>
      </c>
      <c r="E16040" s="13" t="s">
        <v>8531</v>
      </c>
      <c r="F16040" s="12">
        <v>4053.7952319999999</v>
      </c>
      <c r="G16040" s="12">
        <v>16626.45205</v>
      </c>
      <c r="H16040" s="12">
        <v>2091.3858850000001</v>
      </c>
      <c r="I16040" s="12">
        <v>410.79409500000003</v>
      </c>
      <c r="J16040" s="12">
        <v>2783.0513820000001</v>
      </c>
      <c r="K16040" s="12">
        <v>3641.0627239999999</v>
      </c>
      <c r="L16040" s="12">
        <v>2733.0282480000001</v>
      </c>
      <c r="M16040" s="12">
        <v>5342.2690339999999</v>
      </c>
      <c r="N16040" s="12">
        <v>3100.914123</v>
      </c>
      <c r="O16040" s="12">
        <v>2963.4149069999999</v>
      </c>
      <c r="P16040" s="12">
        <v>5107.2937069999998</v>
      </c>
      <c r="Q16040" s="12">
        <v>13077.53104</v>
      </c>
      <c r="R16040" s="12">
        <v>2655.4294810000001</v>
      </c>
      <c r="S16040" s="12">
        <v>2359.9774339999999</v>
      </c>
      <c r="T16040" s="12">
        <v>3685.1949370000002</v>
      </c>
      <c r="U16040" s="12">
        <v>1805.435972</v>
      </c>
      <c r="V16040" s="12">
        <v>383.6296888</v>
      </c>
      <c r="W16040" s="12">
        <v>4551.7947240000003</v>
      </c>
      <c r="X16040" s="12">
        <v>937.82428110000001</v>
      </c>
      <c r="Y16040" s="12">
        <v>13793.72142</v>
      </c>
      <c r="Z16040" s="12">
        <v>12648.078170000001</v>
      </c>
      <c r="AA16040" s="12">
        <v>9271.0297129999999</v>
      </c>
      <c r="AB16040" s="12">
        <v>1857.687304</v>
      </c>
      <c r="AC16040" s="12">
        <v>1096.6300429999999</v>
      </c>
      <c r="AD16040" s="12">
        <v>106.03249940000001</v>
      </c>
      <c r="AE16040" s="12">
        <v>1466.647336</v>
      </c>
    </row>
    <row r="16041" spans="1:31" x14ac:dyDescent="0.35">
      <c r="A16041" s="13">
        <v>2035</v>
      </c>
      <c r="B16041" s="13">
        <v>10</v>
      </c>
      <c r="C16041" s="13">
        <v>31</v>
      </c>
      <c r="D16041" s="13">
        <v>8</v>
      </c>
      <c r="E16041" s="13" t="s">
        <v>8531</v>
      </c>
      <c r="F16041" s="12">
        <v>4211.5665939999999</v>
      </c>
      <c r="G16041" s="12">
        <v>16823.969349999999</v>
      </c>
      <c r="H16041" s="12">
        <v>2174.6187829999999</v>
      </c>
      <c r="I16041" s="12">
        <v>447.46750530000003</v>
      </c>
      <c r="J16041" s="12">
        <v>2835.2044519999999</v>
      </c>
      <c r="K16041" s="12">
        <v>3871.2863659999998</v>
      </c>
      <c r="L16041" s="12">
        <v>2861.3291589999999</v>
      </c>
      <c r="M16041" s="12">
        <v>5355.6462469999997</v>
      </c>
      <c r="N16041" s="12">
        <v>3111.8026420000001</v>
      </c>
      <c r="O16041" s="12">
        <v>3016.8503209999999</v>
      </c>
      <c r="P16041" s="12">
        <v>5159.5266750000001</v>
      </c>
      <c r="Q16041" s="12">
        <v>14365.508949999999</v>
      </c>
      <c r="R16041" s="12">
        <v>2917.877684</v>
      </c>
      <c r="S16041" s="12">
        <v>2403.4906999999998</v>
      </c>
      <c r="T16041" s="12">
        <v>3685.6279030000001</v>
      </c>
      <c r="U16041" s="12">
        <v>1842.6172790000001</v>
      </c>
      <c r="V16041" s="12">
        <v>388.40786359999998</v>
      </c>
      <c r="W16041" s="12">
        <v>4614.3890090000004</v>
      </c>
      <c r="X16041" s="12">
        <v>971.17824440000004</v>
      </c>
      <c r="Y16041" s="12">
        <v>14701.20177</v>
      </c>
      <c r="Z16041" s="12">
        <v>13020.356460000001</v>
      </c>
      <c r="AA16041" s="12">
        <v>9543.9093589999993</v>
      </c>
      <c r="AB16041" s="12">
        <v>1886.0319380000001</v>
      </c>
      <c r="AC16041" s="12">
        <v>1113.362449</v>
      </c>
      <c r="AD16041" s="12">
        <v>105.5466979</v>
      </c>
      <c r="AE16041" s="12">
        <v>1459.9286709999999</v>
      </c>
    </row>
    <row r="16042" spans="1:31" x14ac:dyDescent="0.35">
      <c r="A16042" s="13">
        <v>2035</v>
      </c>
      <c r="B16042" s="13">
        <v>10</v>
      </c>
      <c r="C16042" s="13">
        <v>31</v>
      </c>
      <c r="D16042" s="13">
        <v>9</v>
      </c>
      <c r="E16042" s="13" t="s">
        <v>8531</v>
      </c>
      <c r="F16042" s="12">
        <v>4285.5522870000004</v>
      </c>
      <c r="G16042" s="12">
        <v>16299.85362</v>
      </c>
      <c r="H16042" s="12">
        <v>2267.477112</v>
      </c>
      <c r="I16042" s="12">
        <v>488.38321550000001</v>
      </c>
      <c r="J16042" s="12">
        <v>2929.7450269999999</v>
      </c>
      <c r="K16042" s="12">
        <v>4088.1811269999998</v>
      </c>
      <c r="L16042" s="12">
        <v>3027.0251960000001</v>
      </c>
      <c r="M16042" s="12">
        <v>5364.393317</v>
      </c>
      <c r="N16042" s="12">
        <v>3057.3633719999998</v>
      </c>
      <c r="O16042" s="12">
        <v>2976.7005250000002</v>
      </c>
      <c r="P16042" s="12">
        <v>5183.2250759999997</v>
      </c>
      <c r="Q16042" s="12">
        <v>15371.982330000001</v>
      </c>
      <c r="R16042" s="12">
        <v>3092.8443670000001</v>
      </c>
      <c r="S16042" s="12">
        <v>2411.7573609999999</v>
      </c>
      <c r="T16042" s="12">
        <v>3745.9384300000002</v>
      </c>
      <c r="U16042" s="12">
        <v>1861.8970440000001</v>
      </c>
      <c r="V16042" s="12">
        <v>395.18870190000001</v>
      </c>
      <c r="W16042" s="12">
        <v>4643.2758830000002</v>
      </c>
      <c r="X16042" s="12">
        <v>993.78484479999997</v>
      </c>
      <c r="Y16042" s="12">
        <v>15441.29796</v>
      </c>
      <c r="Z16042" s="12">
        <v>13021.763629999999</v>
      </c>
      <c r="AA16042" s="12">
        <v>9544.9408120000007</v>
      </c>
      <c r="AB16042" s="12">
        <v>1914.8985720000001</v>
      </c>
      <c r="AC16042" s="12">
        <v>1130.403002</v>
      </c>
      <c r="AD16042" s="12">
        <v>106.0443547</v>
      </c>
      <c r="AE16042" s="12">
        <v>1466.8112960000001</v>
      </c>
    </row>
    <row r="16043" spans="1:31" x14ac:dyDescent="0.35">
      <c r="A16043" s="13">
        <v>2035</v>
      </c>
      <c r="B16043" s="13">
        <v>10</v>
      </c>
      <c r="C16043" s="13">
        <v>31</v>
      </c>
      <c r="D16043" s="13">
        <v>10</v>
      </c>
      <c r="E16043" s="13" t="s">
        <v>8531</v>
      </c>
      <c r="F16043" s="12">
        <v>4349.738942</v>
      </c>
      <c r="G16043" s="12">
        <v>15883.31156</v>
      </c>
      <c r="H16043" s="12">
        <v>2362.82123</v>
      </c>
      <c r="I16043" s="12">
        <v>530.39346209999997</v>
      </c>
      <c r="J16043" s="12">
        <v>2990.8329220000001</v>
      </c>
      <c r="K16043" s="12">
        <v>4253.7806360000004</v>
      </c>
      <c r="L16043" s="12">
        <v>3152.44814</v>
      </c>
      <c r="M16043" s="12">
        <v>5385.4885329999997</v>
      </c>
      <c r="N16043" s="12">
        <v>3007.9012670000002</v>
      </c>
      <c r="O16043" s="12">
        <v>2949.8350559999999</v>
      </c>
      <c r="P16043" s="12">
        <v>5205.9554500000004</v>
      </c>
      <c r="Q16043" s="12">
        <v>16323.64013</v>
      </c>
      <c r="R16043" s="12">
        <v>3234.857661</v>
      </c>
      <c r="S16043" s="12">
        <v>2439.3885839999998</v>
      </c>
      <c r="T16043" s="12">
        <v>3810.154329</v>
      </c>
      <c r="U16043" s="12">
        <v>1873.373278</v>
      </c>
      <c r="V16043" s="12">
        <v>400.38847470000002</v>
      </c>
      <c r="W16043" s="12">
        <v>4665.2886079999998</v>
      </c>
      <c r="X16043" s="12">
        <v>999.90015579999999</v>
      </c>
      <c r="Y16043" s="12">
        <v>15892.83734</v>
      </c>
      <c r="Z16043" s="12">
        <v>12918.824860000001</v>
      </c>
      <c r="AA16043" s="12">
        <v>9469.486793</v>
      </c>
      <c r="AB16043" s="12">
        <v>1937.504817</v>
      </c>
      <c r="AC16043" s="12">
        <v>1143.7479209999999</v>
      </c>
      <c r="AD16043" s="12">
        <v>105.0491073</v>
      </c>
      <c r="AE16043" s="12">
        <v>1453.0469619999999</v>
      </c>
    </row>
    <row r="16044" spans="1:31" x14ac:dyDescent="0.35">
      <c r="A16044" s="13">
        <v>2035</v>
      </c>
      <c r="B16044" s="13">
        <v>10</v>
      </c>
      <c r="C16044" s="13">
        <v>31</v>
      </c>
      <c r="D16044" s="13">
        <v>11</v>
      </c>
      <c r="E16044" s="13" t="s">
        <v>8531</v>
      </c>
      <c r="F16044" s="12">
        <v>4401.676563</v>
      </c>
      <c r="G16044" s="12">
        <v>15347.466689999999</v>
      </c>
      <c r="H16044" s="12">
        <v>2436.7360020000001</v>
      </c>
      <c r="I16044" s="12">
        <v>562.9617475</v>
      </c>
      <c r="J16044" s="12">
        <v>3015.767284</v>
      </c>
      <c r="K16044" s="12">
        <v>4367.2773289999996</v>
      </c>
      <c r="L16044" s="12">
        <v>3231.845311</v>
      </c>
      <c r="M16044" s="12">
        <v>5401.4390709999998</v>
      </c>
      <c r="N16044" s="12">
        <v>2937.5963120000001</v>
      </c>
      <c r="O16044" s="12">
        <v>2919.131664</v>
      </c>
      <c r="P16044" s="12">
        <v>5200.6352710000001</v>
      </c>
      <c r="Q16044" s="12">
        <v>16729.72033</v>
      </c>
      <c r="R16044" s="12">
        <v>3326.263187</v>
      </c>
      <c r="S16044" s="12">
        <v>2455.2706269999999</v>
      </c>
      <c r="T16044" s="12">
        <v>3890.8566879999998</v>
      </c>
      <c r="U16044" s="12">
        <v>1868.781761</v>
      </c>
      <c r="V16044" s="12">
        <v>402.84781220000002</v>
      </c>
      <c r="W16044" s="12">
        <v>4632.2717919999996</v>
      </c>
      <c r="X16044" s="12">
        <v>1008.7940139999999</v>
      </c>
      <c r="Y16044" s="12">
        <v>16055.31524</v>
      </c>
      <c r="Z16044" s="12">
        <v>12813.065430000001</v>
      </c>
      <c r="AA16044" s="12">
        <v>9391.9652220000007</v>
      </c>
      <c r="AB16044" s="12">
        <v>1954.3726730000001</v>
      </c>
      <c r="AC16044" s="12">
        <v>1153.7053539999999</v>
      </c>
      <c r="AD16044" s="12">
        <v>103.7932424</v>
      </c>
      <c r="AE16044" s="12">
        <v>1435.6782720000001</v>
      </c>
    </row>
    <row r="16045" spans="1:31" x14ac:dyDescent="0.35">
      <c r="A16045" s="13">
        <v>2035</v>
      </c>
      <c r="B16045" s="13">
        <v>10</v>
      </c>
      <c r="C16045" s="13">
        <v>31</v>
      </c>
      <c r="D16045" s="13">
        <v>12</v>
      </c>
      <c r="E16045" s="13" t="s">
        <v>8531</v>
      </c>
      <c r="F16045" s="12">
        <v>4496.7310799999996</v>
      </c>
      <c r="G16045" s="12">
        <v>14968.075000000001</v>
      </c>
      <c r="H16045" s="12">
        <v>2492.7932019999998</v>
      </c>
      <c r="I16045" s="12">
        <v>587.66164679999997</v>
      </c>
      <c r="J16045" s="12">
        <v>3014.520035</v>
      </c>
      <c r="K16045" s="12">
        <v>4421.3995080000004</v>
      </c>
      <c r="L16045" s="12">
        <v>3300.3094609999998</v>
      </c>
      <c r="M16045" s="12">
        <v>5418.4180189999997</v>
      </c>
      <c r="N16045" s="12">
        <v>2895.601064</v>
      </c>
      <c r="O16045" s="12">
        <v>2889.313549</v>
      </c>
      <c r="P16045" s="12">
        <v>5160.9771270000001</v>
      </c>
      <c r="Q16045" s="12">
        <v>17113.372360000001</v>
      </c>
      <c r="R16045" s="12">
        <v>3377.6540570000002</v>
      </c>
      <c r="S16045" s="12">
        <v>2452.006758</v>
      </c>
      <c r="T16045" s="12">
        <v>3966.7867769999998</v>
      </c>
      <c r="U16045" s="12">
        <v>1925.013768</v>
      </c>
      <c r="V16045" s="12">
        <v>404.32345370000002</v>
      </c>
      <c r="W16045" s="12">
        <v>4573.8051770000002</v>
      </c>
      <c r="X16045" s="12">
        <v>1013.055821</v>
      </c>
      <c r="Y16045" s="12">
        <v>16077.73436</v>
      </c>
      <c r="Z16045" s="12">
        <v>12736.919900000001</v>
      </c>
      <c r="AA16045" s="12">
        <v>9336.1506200000003</v>
      </c>
      <c r="AB16045" s="12">
        <v>1953.677017</v>
      </c>
      <c r="AC16045" s="12">
        <v>1153.294695</v>
      </c>
      <c r="AD16045" s="12">
        <v>103.0231129</v>
      </c>
      <c r="AE16045" s="12">
        <v>1425.0273319999999</v>
      </c>
    </row>
    <row r="16046" spans="1:31" x14ac:dyDescent="0.35">
      <c r="A16046" s="13">
        <v>2035</v>
      </c>
      <c r="B16046" s="13">
        <v>10</v>
      </c>
      <c r="C16046" s="13">
        <v>31</v>
      </c>
      <c r="D16046" s="13">
        <v>13</v>
      </c>
      <c r="E16046" s="13" t="s">
        <v>8531</v>
      </c>
      <c r="F16046" s="12">
        <v>4625.5940140000002</v>
      </c>
      <c r="G16046" s="12">
        <v>14682.55279</v>
      </c>
      <c r="H16046" s="12">
        <v>2592.4851709999998</v>
      </c>
      <c r="I16046" s="12">
        <v>631.58774110000002</v>
      </c>
      <c r="J16046" s="12">
        <v>3042.3631270000001</v>
      </c>
      <c r="K16046" s="12">
        <v>4478.3495190000003</v>
      </c>
      <c r="L16046" s="12">
        <v>3413.6503680000001</v>
      </c>
      <c r="M16046" s="12">
        <v>5416.8744180000003</v>
      </c>
      <c r="N16046" s="12">
        <v>2828.096458</v>
      </c>
      <c r="O16046" s="12">
        <v>2863.6301720000001</v>
      </c>
      <c r="P16046" s="12">
        <v>5158.0754280000001</v>
      </c>
      <c r="Q16046" s="12">
        <v>17369.973160000001</v>
      </c>
      <c r="R16046" s="12">
        <v>3385.1074819999999</v>
      </c>
      <c r="S16046" s="12">
        <v>2439.3885839999998</v>
      </c>
      <c r="T16046" s="12">
        <v>4024.059792</v>
      </c>
      <c r="U16046" s="12">
        <v>1936.7190660000001</v>
      </c>
      <c r="V16046" s="12">
        <v>405.65849750000001</v>
      </c>
      <c r="W16046" s="12">
        <v>4524.9705489999997</v>
      </c>
      <c r="X16046" s="12">
        <v>1019.355685</v>
      </c>
      <c r="Y16046" s="12">
        <v>16085.34943</v>
      </c>
      <c r="Z16046" s="12">
        <v>12662.1752</v>
      </c>
      <c r="AA16046" s="12">
        <v>9281.3628250000002</v>
      </c>
      <c r="AB16046" s="12">
        <v>1974.7182929999999</v>
      </c>
      <c r="AC16046" s="12">
        <v>1165.715782</v>
      </c>
      <c r="AD16046" s="12">
        <v>101.2578022</v>
      </c>
      <c r="AE16046" s="12">
        <v>1400.612973</v>
      </c>
    </row>
    <row r="16047" spans="1:31" x14ac:dyDescent="0.35">
      <c r="A16047" s="13">
        <v>2035</v>
      </c>
      <c r="B16047" s="13">
        <v>10</v>
      </c>
      <c r="C16047" s="13">
        <v>31</v>
      </c>
      <c r="D16047" s="13">
        <v>14</v>
      </c>
      <c r="E16047" s="13" t="s">
        <v>8531</v>
      </c>
      <c r="F16047" s="12">
        <v>4830.4020739999996</v>
      </c>
      <c r="G16047" s="12">
        <v>14373.56018</v>
      </c>
      <c r="H16047" s="12">
        <v>2658.7915290000001</v>
      </c>
      <c r="I16047" s="12">
        <v>660.80336980000004</v>
      </c>
      <c r="J16047" s="12">
        <v>2697.4448750000001</v>
      </c>
      <c r="K16047" s="12">
        <v>4551.4562429999996</v>
      </c>
      <c r="L16047" s="12">
        <v>3498.8002179999999</v>
      </c>
      <c r="M16047" s="12">
        <v>5427.1650879999997</v>
      </c>
      <c r="N16047" s="12">
        <v>2772.1016850000001</v>
      </c>
      <c r="O16047" s="12">
        <v>2816.0987599999999</v>
      </c>
      <c r="P16047" s="12">
        <v>5119.8685310000001</v>
      </c>
      <c r="Q16047" s="12">
        <v>17795.983199999999</v>
      </c>
      <c r="R16047" s="12">
        <v>3386.6773269999999</v>
      </c>
      <c r="S16047" s="12">
        <v>2434.1671409999999</v>
      </c>
      <c r="T16047" s="12">
        <v>4057.9034630000001</v>
      </c>
      <c r="U16047" s="12">
        <v>1967.015656</v>
      </c>
      <c r="V16047" s="12">
        <v>406.36119330000002</v>
      </c>
      <c r="W16047" s="12">
        <v>4474.7570020000003</v>
      </c>
      <c r="X16047" s="12">
        <v>1004.161962</v>
      </c>
      <c r="Y16047" s="12">
        <v>16137.1996</v>
      </c>
      <c r="Z16047" s="12">
        <v>12570.51914</v>
      </c>
      <c r="AA16047" s="12">
        <v>9214.1790120000005</v>
      </c>
      <c r="AB16047" s="12">
        <v>1984.456447</v>
      </c>
      <c r="AC16047" s="12">
        <v>1171.4644089999999</v>
      </c>
      <c r="AD16047" s="12">
        <v>100.3336864</v>
      </c>
      <c r="AE16047" s="12">
        <v>1387.8323949999999</v>
      </c>
    </row>
    <row r="16048" spans="1:31" x14ac:dyDescent="0.35">
      <c r="A16048" s="13">
        <v>2035</v>
      </c>
      <c r="B16048" s="13">
        <v>10</v>
      </c>
      <c r="C16048" s="13">
        <v>31</v>
      </c>
      <c r="D16048" s="13">
        <v>15</v>
      </c>
      <c r="E16048" s="13" t="s">
        <v>8531</v>
      </c>
      <c r="F16048" s="12">
        <v>4650.5826399999996</v>
      </c>
      <c r="G16048" s="12">
        <v>14172.129129999999</v>
      </c>
      <c r="H16048" s="12">
        <v>2678.6674200000002</v>
      </c>
      <c r="I16048" s="12">
        <v>669.56119450000006</v>
      </c>
      <c r="J16048" s="12">
        <v>2659.8369750000002</v>
      </c>
      <c r="K16048" s="12">
        <v>4538.1273620000002</v>
      </c>
      <c r="L16048" s="12">
        <v>3506.8552709999999</v>
      </c>
      <c r="M16048" s="12">
        <v>5351.5306369999998</v>
      </c>
      <c r="N16048" s="12">
        <v>2715.4844889999999</v>
      </c>
      <c r="O16048" s="12">
        <v>2771.5199940000002</v>
      </c>
      <c r="P16048" s="12">
        <v>5110.1962009999997</v>
      </c>
      <c r="Q16048" s="12">
        <v>17778.54032</v>
      </c>
      <c r="R16048" s="12">
        <v>3345.4861989999999</v>
      </c>
      <c r="S16048" s="12">
        <v>2434.8193540000002</v>
      </c>
      <c r="T16048" s="12">
        <v>3948.5636330000002</v>
      </c>
      <c r="U16048" s="12">
        <v>1906.193411</v>
      </c>
      <c r="V16048" s="12">
        <v>409.24212870000002</v>
      </c>
      <c r="W16048" s="12">
        <v>4463.0645880000002</v>
      </c>
      <c r="X16048" s="12">
        <v>972.19784259999994</v>
      </c>
      <c r="Y16048" s="12">
        <v>16105.506230000001</v>
      </c>
      <c r="Z16048" s="12">
        <v>12484.498079999999</v>
      </c>
      <c r="AA16048" s="12">
        <v>9151.1256560000002</v>
      </c>
      <c r="AB16048" s="12">
        <v>2006.1933799999999</v>
      </c>
      <c r="AC16048" s="12">
        <v>1184.2961560000001</v>
      </c>
      <c r="AD16048" s="12">
        <v>100.4284624</v>
      </c>
      <c r="AE16048" s="12">
        <v>1389.143153</v>
      </c>
    </row>
    <row r="16049" spans="1:31" x14ac:dyDescent="0.35">
      <c r="A16049" s="13">
        <v>2035</v>
      </c>
      <c r="B16049" s="13">
        <v>10</v>
      </c>
      <c r="C16049" s="13">
        <v>31</v>
      </c>
      <c r="D16049" s="13">
        <v>16</v>
      </c>
      <c r="E16049" s="13" t="s">
        <v>8531</v>
      </c>
      <c r="F16049" s="12">
        <v>4468.8019000000004</v>
      </c>
      <c r="G16049" s="12">
        <v>14426.353440000001</v>
      </c>
      <c r="H16049" s="12">
        <v>2526.799935</v>
      </c>
      <c r="I16049" s="12">
        <v>602.64574640000001</v>
      </c>
      <c r="J16049" s="12">
        <v>2662.5378310000001</v>
      </c>
      <c r="K16049" s="12">
        <v>4439.5755829999998</v>
      </c>
      <c r="L16049" s="12">
        <v>3532.1705320000001</v>
      </c>
      <c r="M16049" s="12">
        <v>5399.8948129999999</v>
      </c>
      <c r="N16049" s="12">
        <v>2742.237584</v>
      </c>
      <c r="O16049" s="12">
        <v>2763.8441459999999</v>
      </c>
      <c r="P16049" s="12">
        <v>5077.7927019999997</v>
      </c>
      <c r="Q16049" s="12">
        <v>17402.360550000001</v>
      </c>
      <c r="R16049" s="12">
        <v>3251.7265130000001</v>
      </c>
      <c r="S16049" s="12">
        <v>2499.2193240000001</v>
      </c>
      <c r="T16049" s="12">
        <v>3828.3774739999999</v>
      </c>
      <c r="U16049" s="12">
        <v>1887.602118</v>
      </c>
      <c r="V16049" s="12">
        <v>404.60455159999998</v>
      </c>
      <c r="W16049" s="12">
        <v>4516.0291569999999</v>
      </c>
      <c r="X16049" s="12">
        <v>934.58207259999995</v>
      </c>
      <c r="Y16049" s="12">
        <v>16032.72148</v>
      </c>
      <c r="Z16049" s="12">
        <v>12578.981159999999</v>
      </c>
      <c r="AA16049" s="12">
        <v>9220.3816669999997</v>
      </c>
      <c r="AB16049" s="12">
        <v>1988.9776959999999</v>
      </c>
      <c r="AC16049" s="12">
        <v>1174.1333930000001</v>
      </c>
      <c r="AD16049" s="12">
        <v>101.1748814</v>
      </c>
      <c r="AE16049" s="12">
        <v>1399.466175</v>
      </c>
    </row>
    <row r="16050" spans="1:31" x14ac:dyDescent="0.35">
      <c r="A16050" s="13">
        <v>2035</v>
      </c>
      <c r="B16050" s="13">
        <v>10</v>
      </c>
      <c r="C16050" s="13">
        <v>31</v>
      </c>
      <c r="D16050" s="13">
        <v>17</v>
      </c>
      <c r="E16050" s="13" t="s">
        <v>8531</v>
      </c>
      <c r="F16050" s="12">
        <v>4555.5281230000001</v>
      </c>
      <c r="G16050" s="12">
        <v>15185.148939999999</v>
      </c>
      <c r="H16050" s="12">
        <v>2480.215815</v>
      </c>
      <c r="I16050" s="12">
        <v>582.11950830000001</v>
      </c>
      <c r="J16050" s="12">
        <v>2717.5996319999999</v>
      </c>
      <c r="K16050" s="12">
        <v>4435.1326230000004</v>
      </c>
      <c r="L16050" s="12">
        <v>4115.5607659999996</v>
      </c>
      <c r="M16050" s="12">
        <v>5501.2559380000002</v>
      </c>
      <c r="N16050" s="12">
        <v>2749.703332</v>
      </c>
      <c r="O16050" s="12">
        <v>2867.1725729999998</v>
      </c>
      <c r="P16050" s="12">
        <v>5110.1962009999997</v>
      </c>
      <c r="Q16050" s="12">
        <v>17108.387050000001</v>
      </c>
      <c r="R16050" s="12">
        <v>3256.4336199999998</v>
      </c>
      <c r="S16050" s="12">
        <v>2425.0296170000001</v>
      </c>
      <c r="T16050" s="12">
        <v>3906.0432839999999</v>
      </c>
      <c r="U16050" s="12">
        <v>1868.5526970000001</v>
      </c>
      <c r="V16050" s="12">
        <v>396.73459350000002</v>
      </c>
      <c r="W16050" s="12">
        <v>4747.8283750000001</v>
      </c>
      <c r="X16050" s="12">
        <v>943.56934690000003</v>
      </c>
      <c r="Y16050" s="12">
        <v>15772.542079999999</v>
      </c>
      <c r="Z16050" s="12">
        <v>12872.293250000001</v>
      </c>
      <c r="AA16050" s="12">
        <v>9435.3791600000004</v>
      </c>
      <c r="AB16050" s="12">
        <v>1978.7180579999999</v>
      </c>
      <c r="AC16050" s="12">
        <v>1168.0769230000001</v>
      </c>
      <c r="AD16050" s="12">
        <v>107.4542057</v>
      </c>
      <c r="AE16050" s="12">
        <v>1486.309624</v>
      </c>
    </row>
    <row r="16051" spans="1:31" x14ac:dyDescent="0.35">
      <c r="A16051" s="13">
        <v>2035</v>
      </c>
      <c r="B16051" s="13">
        <v>10</v>
      </c>
      <c r="C16051" s="13">
        <v>31</v>
      </c>
      <c r="D16051" s="13">
        <v>18</v>
      </c>
      <c r="E16051" s="13" t="s">
        <v>8531</v>
      </c>
      <c r="F16051" s="12">
        <v>4662.8316720000003</v>
      </c>
      <c r="G16051" s="12">
        <v>16151.227940000001</v>
      </c>
      <c r="H16051" s="12">
        <v>2472.1412350000001</v>
      </c>
      <c r="I16051" s="12">
        <v>578.5616516</v>
      </c>
      <c r="J16051" s="12">
        <v>2975.664886</v>
      </c>
      <c r="K16051" s="12">
        <v>4574.8819359999998</v>
      </c>
      <c r="L16051" s="12">
        <v>4238.1068269999996</v>
      </c>
      <c r="M16051" s="12">
        <v>5473.4717870000004</v>
      </c>
      <c r="N16051" s="12">
        <v>2816.8972819999999</v>
      </c>
      <c r="O16051" s="12">
        <v>3056.7058849999999</v>
      </c>
      <c r="P16051" s="12">
        <v>5278.5003109999998</v>
      </c>
      <c r="Q16051" s="12">
        <v>17454.677780000002</v>
      </c>
      <c r="R16051" s="12">
        <v>3573.4123829999999</v>
      </c>
      <c r="S16051" s="12">
        <v>2470.9349539999998</v>
      </c>
      <c r="T16051" s="12">
        <v>4096.5194030000002</v>
      </c>
      <c r="U16051" s="12">
        <v>1954.621887</v>
      </c>
      <c r="V16051" s="12">
        <v>403.2342362</v>
      </c>
      <c r="W16051" s="12">
        <v>4813.8597339999997</v>
      </c>
      <c r="X16051" s="12">
        <v>988.13319469999999</v>
      </c>
      <c r="Y16051" s="12">
        <v>16055.46521</v>
      </c>
      <c r="Z16051" s="12">
        <v>13183.93655</v>
      </c>
      <c r="AA16051" s="12">
        <v>9663.8134160000009</v>
      </c>
      <c r="AB16051" s="12">
        <v>2021.8440949999999</v>
      </c>
      <c r="AC16051" s="12">
        <v>1193.535087</v>
      </c>
      <c r="AD16051" s="12">
        <v>111.55354939999999</v>
      </c>
      <c r="AE16051" s="12">
        <v>1543.0038050000001</v>
      </c>
    </row>
    <row r="16052" spans="1:31" x14ac:dyDescent="0.35">
      <c r="A16052" s="13">
        <v>2035</v>
      </c>
      <c r="B16052" s="13">
        <v>10</v>
      </c>
      <c r="C16052" s="13">
        <v>31</v>
      </c>
      <c r="D16052" s="13">
        <v>19</v>
      </c>
      <c r="E16052" s="13" t="s">
        <v>8531</v>
      </c>
      <c r="F16052" s="12">
        <v>4581.9865579999996</v>
      </c>
      <c r="G16052" s="12">
        <v>16252.924929999999</v>
      </c>
      <c r="H16052" s="12">
        <v>2439.065533</v>
      </c>
      <c r="I16052" s="12">
        <v>563.98805430000004</v>
      </c>
      <c r="J16052" s="12">
        <v>2925.5898050000001</v>
      </c>
      <c r="K16052" s="12">
        <v>4576.902204</v>
      </c>
      <c r="L16052" s="12">
        <v>4201.2862089999999</v>
      </c>
      <c r="M16052" s="12">
        <v>5330.4347639999996</v>
      </c>
      <c r="N16052" s="12">
        <v>2801.0315970000001</v>
      </c>
      <c r="O16052" s="12">
        <v>3077.076305</v>
      </c>
      <c r="P16052" s="12">
        <v>5395.0562630000004</v>
      </c>
      <c r="Q16052" s="12">
        <v>17942.964240000001</v>
      </c>
      <c r="R16052" s="12">
        <v>3673.0568619999999</v>
      </c>
      <c r="S16052" s="12">
        <v>2525.1088199999999</v>
      </c>
      <c r="T16052" s="12">
        <v>4012.779532</v>
      </c>
      <c r="U16052" s="12">
        <v>1912.160592</v>
      </c>
      <c r="V16052" s="12">
        <v>414.30140139999997</v>
      </c>
      <c r="W16052" s="12">
        <v>4768.4621809999999</v>
      </c>
      <c r="X16052" s="12">
        <v>985.53920010000002</v>
      </c>
      <c r="Y16052" s="12">
        <v>16549.42614</v>
      </c>
      <c r="Z16052" s="12">
        <v>13195.21291</v>
      </c>
      <c r="AA16052" s="12">
        <v>9672.0789760000007</v>
      </c>
      <c r="AB16052" s="12">
        <v>2091.9234540000002</v>
      </c>
      <c r="AC16052" s="12">
        <v>1234.9043369999999</v>
      </c>
      <c r="AD16052" s="12">
        <v>109.4683448</v>
      </c>
      <c r="AE16052" s="12">
        <v>1514.165295</v>
      </c>
    </row>
    <row r="16053" spans="1:31" x14ac:dyDescent="0.35">
      <c r="A16053" s="13">
        <v>2035</v>
      </c>
      <c r="B16053" s="13">
        <v>10</v>
      </c>
      <c r="C16053" s="13">
        <v>31</v>
      </c>
      <c r="D16053" s="13">
        <v>20</v>
      </c>
      <c r="E16053" s="13" t="s">
        <v>8531</v>
      </c>
      <c r="F16053" s="12">
        <v>4398.7360090000002</v>
      </c>
      <c r="G16053" s="12">
        <v>15632.9889</v>
      </c>
      <c r="H16053" s="12">
        <v>2370.8958109999999</v>
      </c>
      <c r="I16053" s="12">
        <v>533.95142109999995</v>
      </c>
      <c r="J16053" s="12">
        <v>2894.6301079999998</v>
      </c>
      <c r="K16053" s="12">
        <v>4380.2019749999999</v>
      </c>
      <c r="L16053" s="12">
        <v>4065.5069239999998</v>
      </c>
      <c r="M16053" s="12">
        <v>5303.1651460000003</v>
      </c>
      <c r="N16053" s="12">
        <v>2723.2620029999998</v>
      </c>
      <c r="O16053" s="12">
        <v>2945.1118550000001</v>
      </c>
      <c r="P16053" s="12">
        <v>5314.2895230000004</v>
      </c>
      <c r="Q16053" s="12">
        <v>17260.35341</v>
      </c>
      <c r="R16053" s="12">
        <v>3534.966359</v>
      </c>
      <c r="S16053" s="12">
        <v>2516.623509</v>
      </c>
      <c r="T16053" s="12">
        <v>3935.5476520000002</v>
      </c>
      <c r="U16053" s="12">
        <v>1874.750221</v>
      </c>
      <c r="V16053" s="12">
        <v>404.56937770000002</v>
      </c>
      <c r="W16053" s="12">
        <v>4580.6838690000004</v>
      </c>
      <c r="X16053" s="12">
        <v>959.13445379999996</v>
      </c>
      <c r="Y16053" s="12">
        <v>15947.086090000001</v>
      </c>
      <c r="Z16053" s="12">
        <v>13028.81848</v>
      </c>
      <c r="AA16053" s="12">
        <v>9550.1120140000003</v>
      </c>
      <c r="AB16053" s="12">
        <v>2078.707535</v>
      </c>
      <c r="AC16053" s="12">
        <v>1227.102715</v>
      </c>
      <c r="AD16053" s="12">
        <v>104.0183603</v>
      </c>
      <c r="AE16053" s="12">
        <v>1438.7916660000001</v>
      </c>
    </row>
    <row r="16054" spans="1:31" x14ac:dyDescent="0.35">
      <c r="A16054" s="13">
        <v>2035</v>
      </c>
      <c r="B16054" s="13">
        <v>10</v>
      </c>
      <c r="C16054" s="13">
        <v>31</v>
      </c>
      <c r="D16054" s="13">
        <v>21</v>
      </c>
      <c r="E16054" s="13" t="s">
        <v>8531</v>
      </c>
      <c r="F16054" s="12">
        <v>4199.8071849999997</v>
      </c>
      <c r="G16054" s="12">
        <v>14492.85088</v>
      </c>
      <c r="H16054" s="12">
        <v>2286.4219720000001</v>
      </c>
      <c r="I16054" s="12">
        <v>496.73053800000002</v>
      </c>
      <c r="J16054" s="12">
        <v>2837.2824420000002</v>
      </c>
      <c r="K16054" s="12">
        <v>4189.1565039999996</v>
      </c>
      <c r="L16054" s="12">
        <v>3878.52261</v>
      </c>
      <c r="M16054" s="12">
        <v>5023.7800349999998</v>
      </c>
      <c r="N16054" s="12">
        <v>2567.0981740000002</v>
      </c>
      <c r="O16054" s="12">
        <v>2721.331459</v>
      </c>
      <c r="P16054" s="12">
        <v>5127.1231760000001</v>
      </c>
      <c r="Q16054" s="12">
        <v>16552.83884</v>
      </c>
      <c r="R16054" s="12">
        <v>3310.1786499999998</v>
      </c>
      <c r="S16054" s="12">
        <v>2424.3764689999998</v>
      </c>
      <c r="T16054" s="12">
        <v>3795.8355940000001</v>
      </c>
      <c r="U16054" s="12">
        <v>1778.352676</v>
      </c>
      <c r="V16054" s="12">
        <v>392.83469059999999</v>
      </c>
      <c r="W16054" s="12">
        <v>4251.2131239999999</v>
      </c>
      <c r="X16054" s="12">
        <v>919.66517959999999</v>
      </c>
      <c r="Y16054" s="12">
        <v>14947.174639999999</v>
      </c>
      <c r="Z16054" s="12">
        <v>12542.318730000001</v>
      </c>
      <c r="AA16054" s="12">
        <v>9193.5081420000006</v>
      </c>
      <c r="AB16054" s="12">
        <v>2006.5412080000001</v>
      </c>
      <c r="AC16054" s="12">
        <v>1184.5014860000001</v>
      </c>
      <c r="AD16054" s="12">
        <v>96.554170369999994</v>
      </c>
      <c r="AE16054" s="12">
        <v>1335.5614499999999</v>
      </c>
    </row>
    <row r="16055" spans="1:31" x14ac:dyDescent="0.35">
      <c r="A16055" s="13">
        <v>2035</v>
      </c>
      <c r="B16055" s="13">
        <v>10</v>
      </c>
      <c r="C16055" s="13">
        <v>31</v>
      </c>
      <c r="D16055" s="13">
        <v>22</v>
      </c>
      <c r="E16055" s="13" t="s">
        <v>8531</v>
      </c>
      <c r="F16055" s="12">
        <v>3929.8313499999999</v>
      </c>
      <c r="G16055" s="12">
        <v>13031.991120000001</v>
      </c>
      <c r="H16055" s="12">
        <v>2176.4821480000001</v>
      </c>
      <c r="I16055" s="12">
        <v>448.28861210000002</v>
      </c>
      <c r="J16055" s="12">
        <v>2697.2370000000001</v>
      </c>
      <c r="K16055" s="12">
        <v>3908.040939</v>
      </c>
      <c r="L16055" s="12">
        <v>3533.8962270000002</v>
      </c>
      <c r="M16055" s="12">
        <v>4794.3033580000001</v>
      </c>
      <c r="N16055" s="12">
        <v>2338.4536830000002</v>
      </c>
      <c r="O16055" s="12">
        <v>2503.4563549999998</v>
      </c>
      <c r="P16055" s="12">
        <v>4879.502778</v>
      </c>
      <c r="Q16055" s="12">
        <v>14823.90638</v>
      </c>
      <c r="R16055" s="12">
        <v>2952.4009169999999</v>
      </c>
      <c r="S16055" s="12">
        <v>2296.4483270000001</v>
      </c>
      <c r="T16055" s="12">
        <v>3566.7435350000001</v>
      </c>
      <c r="U16055" s="12">
        <v>1652.1179480000001</v>
      </c>
      <c r="V16055" s="12">
        <v>372.56252360000002</v>
      </c>
      <c r="W16055" s="12">
        <v>3879.0958479999999</v>
      </c>
      <c r="X16055" s="12">
        <v>851.01261150000005</v>
      </c>
      <c r="Y16055" s="12">
        <v>13454.89379</v>
      </c>
      <c r="Z16055" s="12">
        <v>11659.56179</v>
      </c>
      <c r="AA16055" s="12">
        <v>8546.4481109999997</v>
      </c>
      <c r="AB16055" s="12">
        <v>1875.7723000000001</v>
      </c>
      <c r="AC16055" s="12">
        <v>1107.305979</v>
      </c>
      <c r="AD16055" s="12">
        <v>88.947849559999995</v>
      </c>
      <c r="AE16055" s="12">
        <v>1230.3655550000001</v>
      </c>
    </row>
    <row r="16056" spans="1:31" x14ac:dyDescent="0.35">
      <c r="A16056" s="13">
        <v>2035</v>
      </c>
      <c r="B16056" s="13">
        <v>10</v>
      </c>
      <c r="C16056" s="13">
        <v>31</v>
      </c>
      <c r="D16056" s="13">
        <v>23</v>
      </c>
      <c r="E16056" s="13" t="s">
        <v>8531</v>
      </c>
      <c r="F16056" s="12">
        <v>3655.4470230000002</v>
      </c>
      <c r="G16056" s="12">
        <v>11561.35303</v>
      </c>
      <c r="H16056" s="12">
        <v>2045.4228869999999</v>
      </c>
      <c r="I16056" s="12">
        <v>390.54149100000001</v>
      </c>
      <c r="J16056" s="12">
        <v>2575.6848329999998</v>
      </c>
      <c r="K16056" s="12">
        <v>3607.1350779999998</v>
      </c>
      <c r="L16056" s="12">
        <v>3138.6404080000002</v>
      </c>
      <c r="M16056" s="12">
        <v>4658.469803</v>
      </c>
      <c r="N16056" s="12">
        <v>2138.116681</v>
      </c>
      <c r="O16056" s="12">
        <v>2240.115918</v>
      </c>
      <c r="P16056" s="12">
        <v>4569.4938629999997</v>
      </c>
      <c r="Q16056" s="12">
        <v>12723.768050000001</v>
      </c>
      <c r="R16056" s="12">
        <v>2558.9234769999998</v>
      </c>
      <c r="S16056" s="12">
        <v>2143.4996839999999</v>
      </c>
      <c r="T16056" s="12">
        <v>3332.444313</v>
      </c>
      <c r="U16056" s="12">
        <v>1533.2286240000001</v>
      </c>
      <c r="V16056" s="12">
        <v>352.07960650000001</v>
      </c>
      <c r="W16056" s="12">
        <v>3636.2902669999999</v>
      </c>
      <c r="X16056" s="12">
        <v>782.63744250000002</v>
      </c>
      <c r="Y16056" s="12">
        <v>11858.943090000001</v>
      </c>
      <c r="Z16056" s="12">
        <v>10986.92289</v>
      </c>
      <c r="AA16056" s="12">
        <v>8053.4044160000003</v>
      </c>
      <c r="AB16056" s="12">
        <v>1738.9171739999999</v>
      </c>
      <c r="AC16056" s="12">
        <v>1026.517656</v>
      </c>
      <c r="AD16056" s="12">
        <v>83.616351570000006</v>
      </c>
      <c r="AE16056" s="12">
        <v>1156.6306030000001</v>
      </c>
    </row>
    <row r="16057" spans="1:31" x14ac:dyDescent="0.35">
      <c r="A16057" s="13">
        <v>2035</v>
      </c>
      <c r="B16057" s="13">
        <v>10</v>
      </c>
      <c r="C16057" s="13">
        <v>31</v>
      </c>
      <c r="D16057" s="13">
        <v>24</v>
      </c>
      <c r="E16057" s="13" t="s">
        <v>8531</v>
      </c>
      <c r="F16057" s="12">
        <v>3315.4052969999998</v>
      </c>
      <c r="G16057" s="12">
        <v>10491.62622</v>
      </c>
      <c r="H16057" s="12">
        <v>1963.7434450000001</v>
      </c>
      <c r="I16057" s="12">
        <v>354.55231930000002</v>
      </c>
      <c r="J16057" s="12">
        <v>2474.2874230000002</v>
      </c>
      <c r="K16057" s="12">
        <v>3370.449114</v>
      </c>
      <c r="L16057" s="12">
        <v>2755.4666259999999</v>
      </c>
      <c r="M16057" s="12">
        <v>4708.8934280000003</v>
      </c>
      <c r="N16057" s="12">
        <v>1951.1567809999999</v>
      </c>
      <c r="O16057" s="12">
        <v>2065.0477350000001</v>
      </c>
      <c r="P16057" s="12">
        <v>4355.2434020000001</v>
      </c>
      <c r="Q16057" s="12">
        <v>11094.48473</v>
      </c>
      <c r="R16057" s="12">
        <v>2172.5073050000001</v>
      </c>
      <c r="S16057" s="12">
        <v>1995.555701</v>
      </c>
      <c r="T16057" s="12">
        <v>3163.662781</v>
      </c>
      <c r="U16057" s="12">
        <v>1470.340964</v>
      </c>
      <c r="V16057" s="12">
        <v>338.23692979999998</v>
      </c>
      <c r="W16057" s="12">
        <v>3685.8132190000001</v>
      </c>
      <c r="X16057" s="12">
        <v>782.82279289999997</v>
      </c>
      <c r="Y16057" s="12">
        <v>10792.68406</v>
      </c>
      <c r="Z16057" s="12">
        <v>10493.36829</v>
      </c>
      <c r="AA16057" s="12">
        <v>7691.6293409999998</v>
      </c>
      <c r="AB16057" s="12">
        <v>1631.9716510000001</v>
      </c>
      <c r="AC16057" s="12">
        <v>963.38557049999997</v>
      </c>
      <c r="AD16057" s="12">
        <v>84.279783600000002</v>
      </c>
      <c r="AE16057" s="12">
        <v>1165.8059089999999</v>
      </c>
    </row>
    <row r="16058" spans="1:31" x14ac:dyDescent="0.35">
      <c r="A16058" s="13">
        <v>2035</v>
      </c>
      <c r="B16058" s="13">
        <v>11</v>
      </c>
      <c r="C16058" s="13">
        <v>1</v>
      </c>
      <c r="D16058" s="13">
        <v>1</v>
      </c>
      <c r="E16058" s="13" t="s">
        <v>8531</v>
      </c>
      <c r="F16058" s="12">
        <v>3216.9206020000001</v>
      </c>
      <c r="G16058" s="12">
        <v>10477.934149999999</v>
      </c>
      <c r="H16058" s="12">
        <v>1900.0778299999999</v>
      </c>
      <c r="I16058" s="12">
        <v>326.49976329999998</v>
      </c>
      <c r="J16058" s="12">
        <v>2417.3555070000002</v>
      </c>
      <c r="K16058" s="12">
        <v>3210.504363</v>
      </c>
      <c r="L16058" s="12">
        <v>2480.456666</v>
      </c>
      <c r="M16058" s="12">
        <v>4610.1049700000003</v>
      </c>
      <c r="N16058" s="12">
        <v>1979.776036</v>
      </c>
      <c r="O16058" s="12">
        <v>2032.278264</v>
      </c>
      <c r="P16058" s="12">
        <v>4408.9268220000004</v>
      </c>
      <c r="Q16058" s="12">
        <v>9761.6618539999999</v>
      </c>
      <c r="R16058" s="12">
        <v>1976.748979</v>
      </c>
      <c r="S16058" s="12">
        <v>1922.6713540000001</v>
      </c>
      <c r="T16058" s="12">
        <v>3054.3229510000001</v>
      </c>
      <c r="U16058" s="12">
        <v>1440.044373</v>
      </c>
      <c r="V16058" s="12">
        <v>325.06177500000001</v>
      </c>
      <c r="W16058" s="12">
        <v>3579.8886229999998</v>
      </c>
      <c r="X16058" s="12">
        <v>755.95449970000004</v>
      </c>
      <c r="Y16058" s="12">
        <v>10355.960950000001</v>
      </c>
      <c r="Z16058" s="12">
        <v>10056.22083</v>
      </c>
      <c r="AA16058" s="12">
        <v>7371.2006529999999</v>
      </c>
      <c r="AB16058" s="12">
        <v>1621.5378410000001</v>
      </c>
      <c r="AC16058" s="12">
        <v>957.22628329999998</v>
      </c>
      <c r="AD16058" s="12">
        <v>82.929142740000003</v>
      </c>
      <c r="AE16058" s="12">
        <v>1147.1264610000001</v>
      </c>
    </row>
    <row r="16059" spans="1:31" x14ac:dyDescent="0.35">
      <c r="A16059" s="13">
        <v>2035</v>
      </c>
      <c r="B16059" s="13">
        <v>11</v>
      </c>
      <c r="C16059" s="13">
        <v>1</v>
      </c>
      <c r="D16059" s="13">
        <v>2</v>
      </c>
      <c r="E16059" s="13" t="s">
        <v>8531</v>
      </c>
      <c r="F16059" s="12">
        <v>3196.8319630000001</v>
      </c>
      <c r="G16059" s="12">
        <v>10266.72478</v>
      </c>
      <c r="H16059" s="12">
        <v>1869.176706</v>
      </c>
      <c r="I16059" s="12">
        <v>312.88403870000002</v>
      </c>
      <c r="J16059" s="12">
        <v>2381.6169639999998</v>
      </c>
      <c r="K16059" s="12">
        <v>3055.8101369999999</v>
      </c>
      <c r="L16059" s="12">
        <v>2334.8966329999998</v>
      </c>
      <c r="M16059" s="12">
        <v>4621.4247070000001</v>
      </c>
      <c r="N16059" s="12">
        <v>1843.5230859999999</v>
      </c>
      <c r="O16059" s="12">
        <v>1922.7503119999999</v>
      </c>
      <c r="P16059" s="12">
        <v>4319.4549850000003</v>
      </c>
      <c r="Q16059" s="12">
        <v>9054.1438660000003</v>
      </c>
      <c r="R16059" s="12">
        <v>1855.1363839999999</v>
      </c>
      <c r="S16059" s="12">
        <v>1848.9170790000001</v>
      </c>
      <c r="T16059" s="12">
        <v>3010.0668810000002</v>
      </c>
      <c r="U16059" s="12">
        <v>1426.2736609999999</v>
      </c>
      <c r="V16059" s="12">
        <v>318.14043670000001</v>
      </c>
      <c r="W16059" s="12">
        <v>3574.3865780000001</v>
      </c>
      <c r="X16059" s="12">
        <v>752.3411347</v>
      </c>
      <c r="Y16059" s="12">
        <v>9898.5310690000006</v>
      </c>
      <c r="Z16059" s="12">
        <v>9909.5711190000002</v>
      </c>
      <c r="AA16059" s="12">
        <v>7263.706553</v>
      </c>
      <c r="AB16059" s="12">
        <v>1584.8463650000001</v>
      </c>
      <c r="AC16059" s="12">
        <v>935.56656959999998</v>
      </c>
      <c r="AD16059" s="12">
        <v>81.910251009999996</v>
      </c>
      <c r="AE16059" s="12">
        <v>1133.0351250000001</v>
      </c>
    </row>
    <row r="16060" spans="1:31" x14ac:dyDescent="0.35">
      <c r="A16060" s="13">
        <v>2035</v>
      </c>
      <c r="B16060" s="13">
        <v>11</v>
      </c>
      <c r="C16060" s="13">
        <v>1</v>
      </c>
      <c r="D16060" s="13">
        <v>3</v>
      </c>
      <c r="E16060" s="13" t="s">
        <v>8531</v>
      </c>
      <c r="F16060" s="12">
        <v>3185.562179</v>
      </c>
      <c r="G16060" s="12">
        <v>10161.114030000001</v>
      </c>
      <c r="H16060" s="12">
        <v>1852.0952110000001</v>
      </c>
      <c r="I16060" s="12">
        <v>305.35772070000002</v>
      </c>
      <c r="J16060" s="12">
        <v>2369.9812820000002</v>
      </c>
      <c r="K16060" s="12">
        <v>2978.6646879999998</v>
      </c>
      <c r="L16060" s="12">
        <v>2268.157091</v>
      </c>
      <c r="M16060" s="12">
        <v>4689.3411550000001</v>
      </c>
      <c r="N16060" s="12">
        <v>1863.121091</v>
      </c>
      <c r="O16060" s="12">
        <v>1867.2475300000001</v>
      </c>
      <c r="P16060" s="12">
        <v>4294.78935</v>
      </c>
      <c r="Q16060" s="12">
        <v>8834.9134869999998</v>
      </c>
      <c r="R16060" s="12">
        <v>1807.6683049999999</v>
      </c>
      <c r="S16060" s="12">
        <v>1841.5194120000001</v>
      </c>
      <c r="T16060" s="12">
        <v>2990.9758769999999</v>
      </c>
      <c r="U16060" s="12">
        <v>1434.765664</v>
      </c>
      <c r="V16060" s="12">
        <v>315.61075149999999</v>
      </c>
      <c r="W16060" s="12">
        <v>3610.1521440000001</v>
      </c>
      <c r="X16060" s="12">
        <v>759.660483</v>
      </c>
      <c r="Y16060" s="12">
        <v>9721.6075639999999</v>
      </c>
      <c r="Z16060" s="12">
        <v>10083.01406</v>
      </c>
      <c r="AA16060" s="12">
        <v>7390.8400709999996</v>
      </c>
      <c r="AB16060" s="12">
        <v>1565.0222289999999</v>
      </c>
      <c r="AC16060" s="12">
        <v>923.86398480000003</v>
      </c>
      <c r="AD16060" s="12">
        <v>83.249036599999997</v>
      </c>
      <c r="AE16060" s="12">
        <v>1151.5506130000001</v>
      </c>
    </row>
    <row r="16061" spans="1:31" x14ac:dyDescent="0.35">
      <c r="A16061" s="13">
        <v>2035</v>
      </c>
      <c r="B16061" s="13">
        <v>11</v>
      </c>
      <c r="C16061" s="13">
        <v>1</v>
      </c>
      <c r="D16061" s="13">
        <v>4</v>
      </c>
      <c r="E16061" s="13" t="s">
        <v>8531</v>
      </c>
      <c r="F16061" s="12">
        <v>3297.7666519999998</v>
      </c>
      <c r="G16061" s="12">
        <v>10417.31338</v>
      </c>
      <c r="H16061" s="12">
        <v>1855.82194</v>
      </c>
      <c r="I16061" s="12">
        <v>306.99983200000003</v>
      </c>
      <c r="J16061" s="12">
        <v>2407.7970570000002</v>
      </c>
      <c r="K16061" s="12">
        <v>2969.7787680000001</v>
      </c>
      <c r="L16061" s="12">
        <v>2260.6776319999999</v>
      </c>
      <c r="M16061" s="12">
        <v>4906.4690289999999</v>
      </c>
      <c r="N16061" s="12">
        <v>1886.7631799999999</v>
      </c>
      <c r="O16061" s="12">
        <v>1870.4956990000001</v>
      </c>
      <c r="P16061" s="12">
        <v>4332.0290139999997</v>
      </c>
      <c r="Q16061" s="12">
        <v>8969.4415310000004</v>
      </c>
      <c r="R16061" s="12">
        <v>1819.0445199999999</v>
      </c>
      <c r="S16061" s="12">
        <v>1856.7492420000001</v>
      </c>
      <c r="T16061" s="12">
        <v>3112.8977570000002</v>
      </c>
      <c r="U16061" s="12">
        <v>1483.4232039999999</v>
      </c>
      <c r="V16061" s="12">
        <v>318.42153459999997</v>
      </c>
      <c r="W16061" s="12">
        <v>3756.6605719999998</v>
      </c>
      <c r="X16061" s="12">
        <v>787.54780479999999</v>
      </c>
      <c r="Y16061" s="12">
        <v>9768.4926130000003</v>
      </c>
      <c r="Z16061" s="12">
        <v>10085.83474</v>
      </c>
      <c r="AA16061" s="12">
        <v>7392.9076230000001</v>
      </c>
      <c r="AB16061" s="12">
        <v>1570.4127900000001</v>
      </c>
      <c r="AC16061" s="12">
        <v>927.04614119999997</v>
      </c>
      <c r="AD16061" s="12">
        <v>85.571214299999994</v>
      </c>
      <c r="AE16061" s="12">
        <v>1183.666477</v>
      </c>
    </row>
    <row r="16062" spans="1:31" x14ac:dyDescent="0.35">
      <c r="A16062" s="13">
        <v>2035</v>
      </c>
      <c r="B16062" s="13">
        <v>11</v>
      </c>
      <c r="C16062" s="13">
        <v>1</v>
      </c>
      <c r="D16062" s="13">
        <v>5</v>
      </c>
      <c r="E16062" s="13" t="s">
        <v>8531</v>
      </c>
      <c r="F16062" s="12">
        <v>3530.013332</v>
      </c>
      <c r="G16062" s="12">
        <v>11338.41452</v>
      </c>
      <c r="H16062" s="12">
        <v>1888.741385</v>
      </c>
      <c r="I16062" s="12">
        <v>321.50509749999998</v>
      </c>
      <c r="J16062" s="12">
        <v>2521.0380230000001</v>
      </c>
      <c r="K16062" s="12">
        <v>3041.2694580000002</v>
      </c>
      <c r="L16062" s="12">
        <v>2333.745445</v>
      </c>
      <c r="M16062" s="12">
        <v>5221.8708269999997</v>
      </c>
      <c r="N16062" s="12">
        <v>2055.0581560000001</v>
      </c>
      <c r="O16062" s="12">
        <v>2003.64095</v>
      </c>
      <c r="P16062" s="12">
        <v>4477.1195319999997</v>
      </c>
      <c r="Q16062" s="12">
        <v>9634.6072100000001</v>
      </c>
      <c r="R16062" s="12">
        <v>1958.3114969999999</v>
      </c>
      <c r="S16062" s="12">
        <v>1933.549671</v>
      </c>
      <c r="T16062" s="12">
        <v>3310.3167600000002</v>
      </c>
      <c r="U16062" s="12">
        <v>1576.1480469999999</v>
      </c>
      <c r="V16062" s="12">
        <v>328.18863440000001</v>
      </c>
      <c r="W16062" s="12">
        <v>4090.9473109999999</v>
      </c>
      <c r="X16062" s="12">
        <v>833.77969250000001</v>
      </c>
      <c r="Y16062" s="12">
        <v>10281.96112</v>
      </c>
      <c r="Z16062" s="12">
        <v>10383.381009999999</v>
      </c>
      <c r="AA16062" s="12">
        <v>7611.0087659999999</v>
      </c>
      <c r="AB16062" s="12">
        <v>1621.1900129999999</v>
      </c>
      <c r="AC16062" s="12">
        <v>957.02095350000002</v>
      </c>
      <c r="AD16062" s="12">
        <v>92.514103070000004</v>
      </c>
      <c r="AE16062" s="12">
        <v>1279.6870650000001</v>
      </c>
    </row>
    <row r="16063" spans="1:31" x14ac:dyDescent="0.35">
      <c r="A16063" s="13">
        <v>2035</v>
      </c>
      <c r="B16063" s="13">
        <v>11</v>
      </c>
      <c r="C16063" s="13">
        <v>1</v>
      </c>
      <c r="D16063" s="13">
        <v>6</v>
      </c>
      <c r="E16063" s="13" t="s">
        <v>8531</v>
      </c>
      <c r="F16063" s="12">
        <v>3846.5362409999998</v>
      </c>
      <c r="G16063" s="12">
        <v>13419.21032</v>
      </c>
      <c r="H16063" s="12">
        <v>1964.364566</v>
      </c>
      <c r="I16063" s="12">
        <v>354.8259534</v>
      </c>
      <c r="J16063" s="12">
        <v>2693.4975279999999</v>
      </c>
      <c r="K16063" s="12">
        <v>3265.0307769999999</v>
      </c>
      <c r="L16063" s="12">
        <v>2527.0591169999998</v>
      </c>
      <c r="M16063" s="12">
        <v>5405.5546809999996</v>
      </c>
      <c r="N16063" s="12">
        <v>2385.4272059999998</v>
      </c>
      <c r="O16063" s="12">
        <v>2287.3518079999999</v>
      </c>
      <c r="P16063" s="12">
        <v>4777.4561169999997</v>
      </c>
      <c r="Q16063" s="12">
        <v>10930.060799999999</v>
      </c>
      <c r="R16063" s="12">
        <v>2231.744972</v>
      </c>
      <c r="S16063" s="12">
        <v>2090.19668</v>
      </c>
      <c r="T16063" s="12">
        <v>3495.5857150000002</v>
      </c>
      <c r="U16063" s="12">
        <v>1737.7277309999999</v>
      </c>
      <c r="V16063" s="12">
        <v>347.16083379999998</v>
      </c>
      <c r="W16063" s="12">
        <v>4409.4139660000001</v>
      </c>
      <c r="X16063" s="12">
        <v>904.19348839999998</v>
      </c>
      <c r="Y16063" s="12">
        <v>11590.72586</v>
      </c>
      <c r="Z16063" s="12">
        <v>11103.965029999999</v>
      </c>
      <c r="AA16063" s="12">
        <v>8139.1961929999998</v>
      </c>
      <c r="AB16063" s="12">
        <v>1737.352206</v>
      </c>
      <c r="AC16063" s="12">
        <v>1025.593824</v>
      </c>
      <c r="AD16063" s="12">
        <v>102.9046263</v>
      </c>
      <c r="AE16063" s="12">
        <v>1423.388655</v>
      </c>
    </row>
    <row r="16064" spans="1:31" x14ac:dyDescent="0.35">
      <c r="A16064" s="13">
        <v>2035</v>
      </c>
      <c r="B16064" s="13">
        <v>11</v>
      </c>
      <c r="C16064" s="13">
        <v>1</v>
      </c>
      <c r="D16064" s="13">
        <v>7</v>
      </c>
      <c r="E16064" s="13" t="s">
        <v>8531</v>
      </c>
      <c r="F16064" s="12">
        <v>4024.8868029999999</v>
      </c>
      <c r="G16064" s="12">
        <v>15406.136630000001</v>
      </c>
      <c r="H16064" s="12">
        <v>2056.1369089999998</v>
      </c>
      <c r="I16064" s="12">
        <v>395.26262500000001</v>
      </c>
      <c r="J16064" s="12">
        <v>2821.490781</v>
      </c>
      <c r="K16064" s="12">
        <v>3533.2207899999999</v>
      </c>
      <c r="L16064" s="12">
        <v>2695.632036</v>
      </c>
      <c r="M16064" s="12">
        <v>5450.8329709999998</v>
      </c>
      <c r="N16064" s="12">
        <v>2797.299278</v>
      </c>
      <c r="O16064" s="12">
        <v>2677.3424479999999</v>
      </c>
      <c r="P16064" s="12">
        <v>5123.2534489999998</v>
      </c>
      <c r="Q16064" s="12">
        <v>12143.30471</v>
      </c>
      <c r="R16064" s="12">
        <v>2538.5239919999999</v>
      </c>
      <c r="S16064" s="12">
        <v>2313.853447</v>
      </c>
      <c r="T16064" s="12">
        <v>3565.0078140000001</v>
      </c>
      <c r="U16064" s="12">
        <v>1799.9269200000001</v>
      </c>
      <c r="V16064" s="12">
        <v>367.60867480000002</v>
      </c>
      <c r="W16064" s="12">
        <v>4503.6461479999998</v>
      </c>
      <c r="X16064" s="12">
        <v>969.41815580000002</v>
      </c>
      <c r="Y16064" s="12">
        <v>13065.830099999999</v>
      </c>
      <c r="Z16064" s="12">
        <v>12185.55098</v>
      </c>
      <c r="AA16064" s="12">
        <v>8931.9977060000001</v>
      </c>
      <c r="AB16064" s="12">
        <v>1862.0343809999999</v>
      </c>
      <c r="AC16064" s="12">
        <v>1099.1962100000001</v>
      </c>
      <c r="AD16064" s="12">
        <v>108.4731637</v>
      </c>
      <c r="AE16064" s="12">
        <v>1500.401877</v>
      </c>
    </row>
    <row r="16065" spans="1:31" x14ac:dyDescent="0.35">
      <c r="A16065" s="13">
        <v>2035</v>
      </c>
      <c r="B16065" s="13">
        <v>11</v>
      </c>
      <c r="C16065" s="13">
        <v>1</v>
      </c>
      <c r="D16065" s="13">
        <v>8</v>
      </c>
      <c r="E16065" s="13" t="s">
        <v>8531</v>
      </c>
      <c r="F16065" s="12">
        <v>4117.9809500000001</v>
      </c>
      <c r="G16065" s="12">
        <v>16475.863450000001</v>
      </c>
      <c r="H16065" s="12">
        <v>2126.169997</v>
      </c>
      <c r="I16065" s="12">
        <v>426.12026270000001</v>
      </c>
      <c r="J16065" s="12">
        <v>2859.3073140000001</v>
      </c>
      <c r="K16065" s="12">
        <v>3770.3109890000001</v>
      </c>
      <c r="L16065" s="12">
        <v>2828.534439</v>
      </c>
      <c r="M16065" s="12">
        <v>5490.4507350000003</v>
      </c>
      <c r="N16065" s="12">
        <v>2988.6139199999998</v>
      </c>
      <c r="O16065" s="12">
        <v>2913.8174170000002</v>
      </c>
      <c r="P16065" s="12">
        <v>5239.3261810000004</v>
      </c>
      <c r="Q16065" s="12">
        <v>13344.091050000001</v>
      </c>
      <c r="R16065" s="12">
        <v>2778.2185500000001</v>
      </c>
      <c r="S16065" s="12">
        <v>2378.0347660000002</v>
      </c>
      <c r="T16065" s="12">
        <v>3577.1568980000002</v>
      </c>
      <c r="U16065" s="12">
        <v>1817.6006769999999</v>
      </c>
      <c r="V16065" s="12">
        <v>374.98678489999998</v>
      </c>
      <c r="W16065" s="12">
        <v>4588.9392090000001</v>
      </c>
      <c r="X16065" s="12">
        <v>1001.382276</v>
      </c>
      <c r="Y16065" s="12">
        <v>14236.81057</v>
      </c>
      <c r="Z16065" s="12">
        <v>13083.812120000001</v>
      </c>
      <c r="AA16065" s="12">
        <v>9590.4223020000009</v>
      </c>
      <c r="AB16065" s="12">
        <v>1900.2913410000001</v>
      </c>
      <c r="AC16065" s="12">
        <v>1121.7800609999999</v>
      </c>
      <c r="AD16065" s="12">
        <v>109.0181091</v>
      </c>
      <c r="AE16065" s="12">
        <v>1507.9385070000001</v>
      </c>
    </row>
    <row r="16066" spans="1:31" x14ac:dyDescent="0.35">
      <c r="A16066" s="13">
        <v>2035</v>
      </c>
      <c r="B16066" s="13">
        <v>11</v>
      </c>
      <c r="C16066" s="13">
        <v>1</v>
      </c>
      <c r="D16066" s="13">
        <v>9</v>
      </c>
      <c r="E16066" s="13" t="s">
        <v>8531</v>
      </c>
      <c r="F16066" s="12">
        <v>4099.3621199999998</v>
      </c>
      <c r="G16066" s="12">
        <v>16313.545690000001</v>
      </c>
      <c r="H16066" s="12">
        <v>2200.0847680000002</v>
      </c>
      <c r="I16066" s="12">
        <v>458.68854820000001</v>
      </c>
      <c r="J16066" s="12">
        <v>2928.0827859999999</v>
      </c>
      <c r="K16066" s="12">
        <v>4057.4846419999999</v>
      </c>
      <c r="L16066" s="12">
        <v>2994.8060700000001</v>
      </c>
      <c r="M16066" s="12">
        <v>5511.5459499999997</v>
      </c>
      <c r="N16066" s="12">
        <v>3031.2327</v>
      </c>
      <c r="O16066" s="12">
        <v>2969.0246769999999</v>
      </c>
      <c r="P16066" s="12">
        <v>5299.7802330000004</v>
      </c>
      <c r="Q16066" s="12">
        <v>14452.70052</v>
      </c>
      <c r="R16066" s="12">
        <v>2972.8004019999998</v>
      </c>
      <c r="S16066" s="12">
        <v>2418.719595</v>
      </c>
      <c r="T16066" s="12">
        <v>3666.537863</v>
      </c>
      <c r="U16066" s="12">
        <v>1816.6818619999999</v>
      </c>
      <c r="V16066" s="12">
        <v>381.4162753</v>
      </c>
      <c r="W16066" s="12">
        <v>4641.2131840000002</v>
      </c>
      <c r="X16066" s="12">
        <v>1013.055821</v>
      </c>
      <c r="Y16066" s="12">
        <v>15057.22192</v>
      </c>
      <c r="Z16066" s="12">
        <v>13236.10952</v>
      </c>
      <c r="AA16066" s="12">
        <v>9702.0561519999992</v>
      </c>
      <c r="AB16066" s="12">
        <v>1929.3316319999999</v>
      </c>
      <c r="AC16066" s="12">
        <v>1138.9231259999999</v>
      </c>
      <c r="AD16066" s="12">
        <v>109.50391070000001</v>
      </c>
      <c r="AE16066" s="12">
        <v>1514.6571730000001</v>
      </c>
    </row>
    <row r="16067" spans="1:31" x14ac:dyDescent="0.35">
      <c r="A16067" s="13">
        <v>2035</v>
      </c>
      <c r="B16067" s="13">
        <v>11</v>
      </c>
      <c r="C16067" s="13">
        <v>1</v>
      </c>
      <c r="D16067" s="13">
        <v>10</v>
      </c>
      <c r="E16067" s="13" t="s">
        <v>8531</v>
      </c>
      <c r="F16067" s="12">
        <v>4015.5773880000002</v>
      </c>
      <c r="G16067" s="12">
        <v>16116.028399999999</v>
      </c>
      <c r="H16067" s="12">
        <v>2269.6516889999998</v>
      </c>
      <c r="I16067" s="12">
        <v>489.3410882</v>
      </c>
      <c r="J16067" s="12">
        <v>2975.2491359999999</v>
      </c>
      <c r="K16067" s="12">
        <v>4265.0901540000004</v>
      </c>
      <c r="L16067" s="12">
        <v>3066.1481880000001</v>
      </c>
      <c r="M16067" s="12">
        <v>5493.5379359999997</v>
      </c>
      <c r="N16067" s="12">
        <v>3013.1901990000001</v>
      </c>
      <c r="O16067" s="12">
        <v>2983.4910949999999</v>
      </c>
      <c r="P16067" s="12">
        <v>5307.0348780000004</v>
      </c>
      <c r="Q16067" s="12">
        <v>15379.454589999999</v>
      </c>
      <c r="R16067" s="12">
        <v>3163.066092</v>
      </c>
      <c r="S16067" s="12">
        <v>2452.006758</v>
      </c>
      <c r="T16067" s="12">
        <v>3724.6787380000001</v>
      </c>
      <c r="U16067" s="12">
        <v>1816.910926</v>
      </c>
      <c r="V16067" s="12">
        <v>383.55943869999999</v>
      </c>
      <c r="W16067" s="12">
        <v>4692.8011059999999</v>
      </c>
      <c r="X16067" s="12">
        <v>1020.745528</v>
      </c>
      <c r="Y16067" s="12">
        <v>15547.213089999999</v>
      </c>
      <c r="Z16067" s="12">
        <v>13203.674929999999</v>
      </c>
      <c r="AA16067" s="12">
        <v>9678.2816309999998</v>
      </c>
      <c r="AB16067" s="12">
        <v>1959.415921</v>
      </c>
      <c r="AC16067" s="12">
        <v>1156.682485</v>
      </c>
      <c r="AD16067" s="12">
        <v>108.60343930000001</v>
      </c>
      <c r="AE16067" s="12">
        <v>1502.2035969999999</v>
      </c>
    </row>
    <row r="16068" spans="1:31" x14ac:dyDescent="0.35">
      <c r="A16068" s="13">
        <v>2035</v>
      </c>
      <c r="B16068" s="13">
        <v>11</v>
      </c>
      <c r="C16068" s="13">
        <v>1</v>
      </c>
      <c r="D16068" s="13">
        <v>11</v>
      </c>
      <c r="E16068" s="13" t="s">
        <v>8531</v>
      </c>
      <c r="F16068" s="12">
        <v>3933.7511530000002</v>
      </c>
      <c r="G16068" s="12">
        <v>15777.70082</v>
      </c>
      <c r="H16068" s="12">
        <v>2318.5653400000001</v>
      </c>
      <c r="I16068" s="12">
        <v>510.89363309999999</v>
      </c>
      <c r="J16068" s="12">
        <v>2989.5864320000001</v>
      </c>
      <c r="K16068" s="12">
        <v>4386.2600620000003</v>
      </c>
      <c r="L16068" s="12">
        <v>3121.955794</v>
      </c>
      <c r="M16068" s="12">
        <v>5458.0364399999999</v>
      </c>
      <c r="N16068" s="12">
        <v>2962.7939040000001</v>
      </c>
      <c r="O16068" s="12">
        <v>2963.1193840000001</v>
      </c>
      <c r="P16068" s="12">
        <v>5255.2859239999998</v>
      </c>
      <c r="Q16068" s="12">
        <v>15857.78184</v>
      </c>
      <c r="R16068" s="12">
        <v>3295.663959</v>
      </c>
      <c r="S16068" s="12">
        <v>2458.968993</v>
      </c>
      <c r="T16068" s="12">
        <v>3748.1080809999999</v>
      </c>
      <c r="U16068" s="12">
        <v>1848.58446</v>
      </c>
      <c r="V16068" s="12">
        <v>385.4215044</v>
      </c>
      <c r="W16068" s="12">
        <v>4665.9746590000004</v>
      </c>
      <c r="X16068" s="12">
        <v>1026.6751469999999</v>
      </c>
      <c r="Y16068" s="12">
        <v>15878.885539999999</v>
      </c>
      <c r="Z16068" s="12">
        <v>13167.01251</v>
      </c>
      <c r="AA16068" s="12">
        <v>9651.4081060000008</v>
      </c>
      <c r="AB16068" s="12">
        <v>1972.2840120000001</v>
      </c>
      <c r="AC16068" s="12">
        <v>1164.278777</v>
      </c>
      <c r="AD16068" s="12">
        <v>107.2409431</v>
      </c>
      <c r="AE16068" s="12">
        <v>1483.360189</v>
      </c>
    </row>
    <row r="16069" spans="1:31" x14ac:dyDescent="0.35">
      <c r="A16069" s="13">
        <v>2035</v>
      </c>
      <c r="B16069" s="13">
        <v>11</v>
      </c>
      <c r="C16069" s="13">
        <v>1</v>
      </c>
      <c r="D16069" s="13">
        <v>12</v>
      </c>
      <c r="E16069" s="13" t="s">
        <v>8531</v>
      </c>
      <c r="F16069" s="12">
        <v>3897.0031180000001</v>
      </c>
      <c r="G16069" s="12">
        <v>15455.01614</v>
      </c>
      <c r="H16069" s="12">
        <v>2358.7845910000001</v>
      </c>
      <c r="I16069" s="12">
        <v>528.61458489999995</v>
      </c>
      <c r="J16069" s="12">
        <v>2992.4951620000002</v>
      </c>
      <c r="K16069" s="12">
        <v>4457.7507519999999</v>
      </c>
      <c r="L16069" s="12">
        <v>3133.4622370000002</v>
      </c>
      <c r="M16069" s="12">
        <v>5424.5924210000003</v>
      </c>
      <c r="N16069" s="12">
        <v>2881.6015389999998</v>
      </c>
      <c r="O16069" s="12">
        <v>2932.7115140000001</v>
      </c>
      <c r="P16069" s="12">
        <v>5180.3225819999998</v>
      </c>
      <c r="Q16069" s="12">
        <v>16243.920819999999</v>
      </c>
      <c r="R16069" s="12">
        <v>3348.6246740000001</v>
      </c>
      <c r="S16069" s="12">
        <v>2456.3582710000001</v>
      </c>
      <c r="T16069" s="12">
        <v>3771.5383889999998</v>
      </c>
      <c r="U16069" s="12">
        <v>1873.142934</v>
      </c>
      <c r="V16069" s="12">
        <v>383.91078659999999</v>
      </c>
      <c r="W16069" s="12">
        <v>4636.3994620000003</v>
      </c>
      <c r="X16069" s="12">
        <v>1023.339523</v>
      </c>
      <c r="Y16069" s="12">
        <v>15975.518480000001</v>
      </c>
      <c r="Z16069" s="12">
        <v>13107.784680000001</v>
      </c>
      <c r="AA16069" s="12">
        <v>9607.9941679999993</v>
      </c>
      <c r="AB16069" s="12">
        <v>1958.546094</v>
      </c>
      <c r="AC16069" s="12">
        <v>1156.1690080000001</v>
      </c>
      <c r="AD16069" s="12">
        <v>106.1272754</v>
      </c>
      <c r="AE16069" s="12">
        <v>1467.958095</v>
      </c>
    </row>
    <row r="16070" spans="1:31" x14ac:dyDescent="0.35">
      <c r="A16070" s="13">
        <v>2035</v>
      </c>
      <c r="B16070" s="13">
        <v>11</v>
      </c>
      <c r="C16070" s="13">
        <v>1</v>
      </c>
      <c r="D16070" s="13">
        <v>13</v>
      </c>
      <c r="E16070" s="13" t="s">
        <v>8531</v>
      </c>
      <c r="F16070" s="12">
        <v>3897.4936779999998</v>
      </c>
      <c r="G16070" s="12">
        <v>15202.74265</v>
      </c>
      <c r="H16070" s="12">
        <v>2397.9152509999999</v>
      </c>
      <c r="I16070" s="12">
        <v>545.85660029999997</v>
      </c>
      <c r="J16070" s="12">
        <v>3005.1702180000002</v>
      </c>
      <c r="K16070" s="12">
        <v>4501.372789</v>
      </c>
      <c r="L16070" s="12">
        <v>3154.1749209999998</v>
      </c>
      <c r="M16070" s="12">
        <v>5400.4100040000003</v>
      </c>
      <c r="N16070" s="12">
        <v>2815.6524359999999</v>
      </c>
      <c r="O16070" s="12">
        <v>2934.1878369999999</v>
      </c>
      <c r="P16070" s="12">
        <v>5139.6972050000004</v>
      </c>
      <c r="Q16070" s="12">
        <v>16587.713189999999</v>
      </c>
      <c r="R16070" s="12">
        <v>3365.1001540000002</v>
      </c>
      <c r="S16070" s="12">
        <v>2441.7815890000002</v>
      </c>
      <c r="T16070" s="12">
        <v>3792.3641510000002</v>
      </c>
      <c r="U16070" s="12">
        <v>1866.256938</v>
      </c>
      <c r="V16070" s="12">
        <v>382.75131909999999</v>
      </c>
      <c r="W16070" s="12">
        <v>4594.4412549999997</v>
      </c>
      <c r="X16070" s="12">
        <v>1004.810176</v>
      </c>
      <c r="Y16070" s="12">
        <v>16000.80955</v>
      </c>
      <c r="Z16070" s="12">
        <v>13021.763629999999</v>
      </c>
      <c r="AA16070" s="12">
        <v>9544.9408120000007</v>
      </c>
      <c r="AB16070" s="12">
        <v>1961.5023739999999</v>
      </c>
      <c r="AC16070" s="12">
        <v>1157.91416</v>
      </c>
      <c r="AD16070" s="12">
        <v>105.6296186</v>
      </c>
      <c r="AE16070" s="12">
        <v>1461.07547</v>
      </c>
    </row>
    <row r="16071" spans="1:31" x14ac:dyDescent="0.35">
      <c r="A16071" s="13">
        <v>2035</v>
      </c>
      <c r="B16071" s="13">
        <v>11</v>
      </c>
      <c r="C16071" s="13">
        <v>1</v>
      </c>
      <c r="D16071" s="13">
        <v>14</v>
      </c>
      <c r="E16071" s="13" t="s">
        <v>8531</v>
      </c>
      <c r="F16071" s="12">
        <v>3929.8313499999999</v>
      </c>
      <c r="G16071" s="12">
        <v>14907.44212</v>
      </c>
      <c r="H16071" s="12">
        <v>2405.8348769999998</v>
      </c>
      <c r="I16071" s="12">
        <v>549.34602289999998</v>
      </c>
      <c r="J16071" s="12">
        <v>2687.6793080000002</v>
      </c>
      <c r="K16071" s="12">
        <v>4522.7791200000001</v>
      </c>
      <c r="L16071" s="12">
        <v>3216.3107989999999</v>
      </c>
      <c r="M16071" s="12">
        <v>5441.0568350000003</v>
      </c>
      <c r="N16071" s="12">
        <v>2753.4367609999999</v>
      </c>
      <c r="O16071" s="12">
        <v>2923.8548660000001</v>
      </c>
      <c r="P16071" s="12">
        <v>5116.4828180000004</v>
      </c>
      <c r="Q16071" s="12">
        <v>16866.742170000001</v>
      </c>
      <c r="R16071" s="12">
        <v>3383.5388509999998</v>
      </c>
      <c r="S16071" s="12">
        <v>2429.5979120000002</v>
      </c>
      <c r="T16071" s="12">
        <v>3775.0088679999999</v>
      </c>
      <c r="U16071" s="12">
        <v>1837.3385699999999</v>
      </c>
      <c r="V16071" s="12">
        <v>383.84043889999998</v>
      </c>
      <c r="W16071" s="12">
        <v>4514.6525099999999</v>
      </c>
      <c r="X16071" s="12">
        <v>971.54848949999996</v>
      </c>
      <c r="Y16071" s="12">
        <v>15840.144179999999</v>
      </c>
      <c r="Z16071" s="12">
        <v>12913.18352</v>
      </c>
      <c r="AA16071" s="12">
        <v>9465.3516889999992</v>
      </c>
      <c r="AB16071" s="12">
        <v>1959.2417499999999</v>
      </c>
      <c r="AC16071" s="12">
        <v>1156.5796680000001</v>
      </c>
      <c r="AD16071" s="12">
        <v>104.6700033</v>
      </c>
      <c r="AE16071" s="12">
        <v>1447.8039289999999</v>
      </c>
    </row>
    <row r="16072" spans="1:31" x14ac:dyDescent="0.35">
      <c r="A16072" s="13">
        <v>2035</v>
      </c>
      <c r="B16072" s="13">
        <v>11</v>
      </c>
      <c r="C16072" s="13">
        <v>1</v>
      </c>
      <c r="D16072" s="13">
        <v>15</v>
      </c>
      <c r="E16072" s="13" t="s">
        <v>8531</v>
      </c>
      <c r="F16072" s="12">
        <v>3861.725829</v>
      </c>
      <c r="G16072" s="12">
        <v>14780.323909999999</v>
      </c>
      <c r="H16072" s="12">
        <v>2379.9027249999999</v>
      </c>
      <c r="I16072" s="12">
        <v>537.91978010000003</v>
      </c>
      <c r="J16072" s="12">
        <v>2663.576446</v>
      </c>
      <c r="K16072" s="12">
        <v>4543.7821210000002</v>
      </c>
      <c r="L16072" s="12">
        <v>3215.159611</v>
      </c>
      <c r="M16072" s="12">
        <v>5487.8780669999996</v>
      </c>
      <c r="N16072" s="12">
        <v>2699.3081470000002</v>
      </c>
      <c r="O16072" s="12">
        <v>2878.0953</v>
      </c>
      <c r="P16072" s="12">
        <v>5064.2506450000001</v>
      </c>
      <c r="Q16072" s="12">
        <v>16737.192589999999</v>
      </c>
      <c r="R16072" s="12">
        <v>3293.3097990000001</v>
      </c>
      <c r="S16072" s="12">
        <v>2404.1429130000001</v>
      </c>
      <c r="T16072" s="12">
        <v>3748.1080809999999</v>
      </c>
      <c r="U16072" s="12">
        <v>1838.0270419999999</v>
      </c>
      <c r="V16072" s="12">
        <v>381.5216992</v>
      </c>
      <c r="W16072" s="12">
        <v>4476.1336490000003</v>
      </c>
      <c r="X16072" s="12">
        <v>937.1760673</v>
      </c>
      <c r="Y16072" s="12">
        <v>15547.76532</v>
      </c>
      <c r="Z16072" s="12">
        <v>12855.369199999999</v>
      </c>
      <c r="AA16072" s="12">
        <v>9422.9738500000003</v>
      </c>
      <c r="AB16072" s="12">
        <v>1952.112048</v>
      </c>
      <c r="AC16072" s="12">
        <v>1152.370862</v>
      </c>
      <c r="AD16072" s="12">
        <v>105.2505146</v>
      </c>
      <c r="AE16072" s="12">
        <v>1455.832437</v>
      </c>
    </row>
    <row r="16073" spans="1:31" x14ac:dyDescent="0.35">
      <c r="A16073" s="13">
        <v>2035</v>
      </c>
      <c r="B16073" s="13">
        <v>11</v>
      </c>
      <c r="C16073" s="13">
        <v>1</v>
      </c>
      <c r="D16073" s="13">
        <v>16</v>
      </c>
      <c r="E16073" s="13" t="s">
        <v>8531</v>
      </c>
      <c r="F16073" s="12">
        <v>3843.1069990000001</v>
      </c>
      <c r="G16073" s="12">
        <v>14948.51835</v>
      </c>
      <c r="H16073" s="12">
        <v>2306.9202869999999</v>
      </c>
      <c r="I16073" s="12">
        <v>505.76199689999999</v>
      </c>
      <c r="J16073" s="12">
        <v>2685.601318</v>
      </c>
      <c r="K16073" s="12">
        <v>4440.3831469999996</v>
      </c>
      <c r="L16073" s="12">
        <v>3225.5159530000001</v>
      </c>
      <c r="M16073" s="12">
        <v>5624.7406890000002</v>
      </c>
      <c r="N16073" s="12">
        <v>2729.4829049999998</v>
      </c>
      <c r="O16073" s="12">
        <v>2889.6090720000002</v>
      </c>
      <c r="P16073" s="12">
        <v>5043.9379559999998</v>
      </c>
      <c r="Q16073" s="12">
        <v>15937.50115</v>
      </c>
      <c r="R16073" s="12">
        <v>3210.5341709999998</v>
      </c>
      <c r="S16073" s="12">
        <v>2408.9289239999998</v>
      </c>
      <c r="T16073" s="12">
        <v>3761.5589570000002</v>
      </c>
      <c r="U16073" s="12">
        <v>1864.191523</v>
      </c>
      <c r="V16073" s="12">
        <v>378.64066609999998</v>
      </c>
      <c r="W16073" s="12">
        <v>4640.5248600000004</v>
      </c>
      <c r="X16073" s="12">
        <v>908.54757159999997</v>
      </c>
      <c r="Y16073" s="12">
        <v>15398.648810000001</v>
      </c>
      <c r="Z16073" s="12">
        <v>12873.700419999999</v>
      </c>
      <c r="AA16073" s="12">
        <v>9436.410613</v>
      </c>
      <c r="AB16073" s="12">
        <v>1931.2449429999999</v>
      </c>
      <c r="AC16073" s="12">
        <v>1140.052592</v>
      </c>
      <c r="AD16073" s="12">
        <v>107.5134821</v>
      </c>
      <c r="AE16073" s="12">
        <v>1487.12942</v>
      </c>
    </row>
    <row r="16074" spans="1:31" x14ac:dyDescent="0.35">
      <c r="A16074" s="13">
        <v>2035</v>
      </c>
      <c r="B16074" s="13">
        <v>11</v>
      </c>
      <c r="C16074" s="13">
        <v>1</v>
      </c>
      <c r="D16074" s="13">
        <v>17</v>
      </c>
      <c r="E16074" s="13" t="s">
        <v>8531</v>
      </c>
      <c r="F16074" s="12">
        <v>4047.9150589999999</v>
      </c>
      <c r="G16074" s="12">
        <v>15754.23042</v>
      </c>
      <c r="H16074" s="12">
        <v>2357.38609</v>
      </c>
      <c r="I16074" s="12">
        <v>527.99878030000002</v>
      </c>
      <c r="J16074" s="12">
        <v>2791.154708</v>
      </c>
      <c r="K16074" s="12">
        <v>4544.5896849999999</v>
      </c>
      <c r="L16074" s="12">
        <v>4045.369835</v>
      </c>
      <c r="M16074" s="12">
        <v>5637.0894930000004</v>
      </c>
      <c r="N16074" s="12">
        <v>2813.7862759999998</v>
      </c>
      <c r="O16074" s="12">
        <v>2989.0995750000002</v>
      </c>
      <c r="P16074" s="12">
        <v>5224.3336719999998</v>
      </c>
      <c r="Q16074" s="12">
        <v>16291.25273</v>
      </c>
      <c r="R16074" s="12">
        <v>3275.6566320000002</v>
      </c>
      <c r="S16074" s="12">
        <v>2490.9517289999999</v>
      </c>
      <c r="T16074" s="12">
        <v>3882.6129759999999</v>
      </c>
      <c r="U16074" s="12">
        <v>1910.324241</v>
      </c>
      <c r="V16074" s="12">
        <v>383.03241689999999</v>
      </c>
      <c r="W16074" s="12">
        <v>4918.4099550000001</v>
      </c>
      <c r="X16074" s="12">
        <v>954.50126269999998</v>
      </c>
      <c r="Y16074" s="12">
        <v>15528.18787</v>
      </c>
      <c r="Z16074" s="12">
        <v>13275.592619999999</v>
      </c>
      <c r="AA16074" s="12">
        <v>9730.9972280000002</v>
      </c>
      <c r="AB16074" s="12">
        <v>1946.1994870000001</v>
      </c>
      <c r="AC16074" s="12">
        <v>1148.8805589999999</v>
      </c>
      <c r="AD16074" s="12">
        <v>113.2477947</v>
      </c>
      <c r="AE16074" s="12">
        <v>1566.435324</v>
      </c>
    </row>
    <row r="16075" spans="1:31" x14ac:dyDescent="0.35">
      <c r="A16075" s="13">
        <v>2035</v>
      </c>
      <c r="B16075" s="13">
        <v>11</v>
      </c>
      <c r="C16075" s="13">
        <v>1</v>
      </c>
      <c r="D16075" s="13">
        <v>18</v>
      </c>
      <c r="E16075" s="13" t="s">
        <v>8531</v>
      </c>
      <c r="F16075" s="12">
        <v>4259.5834759999998</v>
      </c>
      <c r="G16075" s="12">
        <v>16307.681119999999</v>
      </c>
      <c r="H16075" s="12">
        <v>2381.1449680000001</v>
      </c>
      <c r="I16075" s="12">
        <v>538.4671505</v>
      </c>
      <c r="J16075" s="12">
        <v>3027.4029650000002</v>
      </c>
      <c r="K16075" s="12">
        <v>4971.1093209999999</v>
      </c>
      <c r="L16075" s="12">
        <v>4331.3117300000004</v>
      </c>
      <c r="M16075" s="12">
        <v>5555.2806399999999</v>
      </c>
      <c r="N16075" s="12">
        <v>2919.865577</v>
      </c>
      <c r="O16075" s="12">
        <v>3168.3012050000002</v>
      </c>
      <c r="P16075" s="12">
        <v>5571.0990320000001</v>
      </c>
      <c r="Q16075" s="12">
        <v>17843.31511</v>
      </c>
      <c r="R16075" s="12">
        <v>3836.2539569999999</v>
      </c>
      <c r="S16075" s="12">
        <v>2686.760491</v>
      </c>
      <c r="T16075" s="12">
        <v>4055.7338110000001</v>
      </c>
      <c r="U16075" s="12">
        <v>1990.197187</v>
      </c>
      <c r="V16075" s="12">
        <v>405.34232350000002</v>
      </c>
      <c r="W16075" s="12">
        <v>4894.3368030000001</v>
      </c>
      <c r="X16075" s="12">
        <v>1013.611758</v>
      </c>
      <c r="Y16075" s="12">
        <v>16627.968410000001</v>
      </c>
      <c r="Z16075" s="12">
        <v>13697.22954</v>
      </c>
      <c r="AA16075" s="12">
        <v>10040.056710000001</v>
      </c>
      <c r="AB16075" s="12">
        <v>2069.838694</v>
      </c>
      <c r="AC16075" s="12">
        <v>1221.86726</v>
      </c>
      <c r="AD16075" s="12">
        <v>111.94457490000001</v>
      </c>
      <c r="AE16075" s="12">
        <v>1548.411713</v>
      </c>
    </row>
    <row r="16076" spans="1:31" x14ac:dyDescent="0.35">
      <c r="A16076" s="13">
        <v>2035</v>
      </c>
      <c r="B16076" s="13">
        <v>11</v>
      </c>
      <c r="C16076" s="13">
        <v>1</v>
      </c>
      <c r="D16076" s="13">
        <v>19</v>
      </c>
      <c r="E16076" s="13" t="s">
        <v>8531</v>
      </c>
      <c r="F16076" s="12">
        <v>4242.434456</v>
      </c>
      <c r="G16076" s="12">
        <v>16186.42748</v>
      </c>
      <c r="H16076" s="12">
        <v>2366.8591710000001</v>
      </c>
      <c r="I16076" s="12">
        <v>532.17244159999996</v>
      </c>
      <c r="J16076" s="12">
        <v>2976.70426</v>
      </c>
      <c r="K16076" s="12">
        <v>4791.7766970000002</v>
      </c>
      <c r="L16076" s="12">
        <v>4379.6398769999996</v>
      </c>
      <c r="M16076" s="12">
        <v>5453.4056389999996</v>
      </c>
      <c r="N16076" s="12">
        <v>2840.227605</v>
      </c>
      <c r="O16076" s="12">
        <v>3099.514095</v>
      </c>
      <c r="P16076" s="12">
        <v>5553.6872480000002</v>
      </c>
      <c r="Q16076" s="12">
        <v>17995.281470000002</v>
      </c>
      <c r="R16076" s="12">
        <v>3801.730724</v>
      </c>
      <c r="S16076" s="12">
        <v>2616.051434</v>
      </c>
      <c r="T16076" s="12">
        <v>3947.2618419999999</v>
      </c>
      <c r="U16076" s="12">
        <v>1912.619999</v>
      </c>
      <c r="V16076" s="12">
        <v>402.88298600000002</v>
      </c>
      <c r="W16076" s="12">
        <v>4789.098258</v>
      </c>
      <c r="X16076" s="12">
        <v>996.10087069999997</v>
      </c>
      <c r="Y16076" s="12">
        <v>16664.253680000002</v>
      </c>
      <c r="Z16076" s="12">
        <v>13519.54608</v>
      </c>
      <c r="AA16076" s="12">
        <v>9909.814891</v>
      </c>
      <c r="AB16076" s="12">
        <v>2102.530921</v>
      </c>
      <c r="AC16076" s="12">
        <v>1241.1661369999999</v>
      </c>
      <c r="AD16076" s="12">
        <v>107.35942970000001</v>
      </c>
      <c r="AE16076" s="12">
        <v>1484.9988659999999</v>
      </c>
    </row>
    <row r="16077" spans="1:31" x14ac:dyDescent="0.35">
      <c r="A16077" s="13">
        <v>2035</v>
      </c>
      <c r="B16077" s="13">
        <v>11</v>
      </c>
      <c r="C16077" s="13">
        <v>1</v>
      </c>
      <c r="D16077" s="13">
        <v>20</v>
      </c>
      <c r="E16077" s="13" t="s">
        <v>8531</v>
      </c>
      <c r="F16077" s="12">
        <v>4106.2224779999997</v>
      </c>
      <c r="G16077" s="12">
        <v>15406.136630000001</v>
      </c>
      <c r="H16077" s="12">
        <v>2311.7330019999999</v>
      </c>
      <c r="I16077" s="12">
        <v>507.88304449999998</v>
      </c>
      <c r="J16077" s="12">
        <v>2903.7728080000002</v>
      </c>
      <c r="K16077" s="12">
        <v>4558.7261289999997</v>
      </c>
      <c r="L16077" s="12">
        <v>4211.6414649999997</v>
      </c>
      <c r="M16077" s="12">
        <v>5350.5015700000004</v>
      </c>
      <c r="N16077" s="12">
        <v>2717.6624149999998</v>
      </c>
      <c r="O16077" s="12">
        <v>2929.1691129999999</v>
      </c>
      <c r="P16077" s="12">
        <v>5461.7977259999998</v>
      </c>
      <c r="Q16077" s="12">
        <v>17601.65883</v>
      </c>
      <c r="R16077" s="12">
        <v>3625.5887830000001</v>
      </c>
      <c r="S16077" s="12">
        <v>2567.316726</v>
      </c>
      <c r="T16077" s="12">
        <v>3858.3148080000001</v>
      </c>
      <c r="U16077" s="12">
        <v>1869.700576</v>
      </c>
      <c r="V16077" s="12">
        <v>395.15352799999999</v>
      </c>
      <c r="W16077" s="12">
        <v>4659.7842899999996</v>
      </c>
      <c r="X16077" s="12">
        <v>968.86221839999996</v>
      </c>
      <c r="Y16077" s="12">
        <v>15998.431269999999</v>
      </c>
      <c r="Z16077" s="12">
        <v>13176.8817</v>
      </c>
      <c r="AA16077" s="12">
        <v>9658.6422129999992</v>
      </c>
      <c r="AB16077" s="12">
        <v>2070.708521</v>
      </c>
      <c r="AC16077" s="12">
        <v>1222.380737</v>
      </c>
      <c r="AD16077" s="12">
        <v>104.0183603</v>
      </c>
      <c r="AE16077" s="12">
        <v>1438.7916660000001</v>
      </c>
    </row>
    <row r="16078" spans="1:31" x14ac:dyDescent="0.35">
      <c r="A16078" s="13">
        <v>2035</v>
      </c>
      <c r="B16078" s="13">
        <v>11</v>
      </c>
      <c r="C16078" s="13">
        <v>1</v>
      </c>
      <c r="D16078" s="13">
        <v>21</v>
      </c>
      <c r="E16078" s="13" t="s">
        <v>8531</v>
      </c>
      <c r="F16078" s="12">
        <v>3942.5709430000002</v>
      </c>
      <c r="G16078" s="12">
        <v>14612.141589999999</v>
      </c>
      <c r="H16078" s="12">
        <v>2264.6827159999998</v>
      </c>
      <c r="I16078" s="12">
        <v>487.15160650000001</v>
      </c>
      <c r="J16078" s="12">
        <v>2855.5670839999998</v>
      </c>
      <c r="K16078" s="12">
        <v>4382.6246659999997</v>
      </c>
      <c r="L16078" s="12">
        <v>3949.8636430000001</v>
      </c>
      <c r="M16078" s="12">
        <v>5101.4732780000004</v>
      </c>
      <c r="N16078" s="12">
        <v>2602.8725199999999</v>
      </c>
      <c r="O16078" s="12">
        <v>2773.2905500000002</v>
      </c>
      <c r="P16078" s="12">
        <v>5338.4703490000002</v>
      </c>
      <c r="Q16078" s="12">
        <v>16515.46614</v>
      </c>
      <c r="R16078" s="12">
        <v>3412.9616059999998</v>
      </c>
      <c r="S16078" s="12">
        <v>2475.0687509999998</v>
      </c>
      <c r="T16078" s="12">
        <v>3725.1126680000002</v>
      </c>
      <c r="U16078" s="12">
        <v>1796.713626</v>
      </c>
      <c r="V16078" s="12">
        <v>385.80792839999998</v>
      </c>
      <c r="W16078" s="12">
        <v>4436.9264640000001</v>
      </c>
      <c r="X16078" s="12">
        <v>931.43214069999999</v>
      </c>
      <c r="Y16078" s="12">
        <v>15146.49807</v>
      </c>
      <c r="Z16078" s="12">
        <v>12710.12666</v>
      </c>
      <c r="AA16078" s="12">
        <v>9316.511203</v>
      </c>
      <c r="AB16078" s="12">
        <v>2031.0602490000001</v>
      </c>
      <c r="AC16078" s="12">
        <v>1198.9755680000001</v>
      </c>
      <c r="AD16078" s="12">
        <v>99.148887040000005</v>
      </c>
      <c r="AE16078" s="12">
        <v>1371.446545</v>
      </c>
    </row>
    <row r="16079" spans="1:31" x14ac:dyDescent="0.35">
      <c r="A16079" s="13">
        <v>2035</v>
      </c>
      <c r="B16079" s="13">
        <v>11</v>
      </c>
      <c r="C16079" s="13">
        <v>1</v>
      </c>
      <c r="D16079" s="13">
        <v>22</v>
      </c>
      <c r="E16079" s="13" t="s">
        <v>8531</v>
      </c>
      <c r="F16079" s="12">
        <v>3761.2807640000001</v>
      </c>
      <c r="G16079" s="12">
        <v>13589.34346</v>
      </c>
      <c r="H16079" s="12">
        <v>2191.0778540000001</v>
      </c>
      <c r="I16079" s="12">
        <v>454.72018919999999</v>
      </c>
      <c r="J16079" s="12">
        <v>2737.3393980000001</v>
      </c>
      <c r="K16079" s="12">
        <v>4135.4376540000003</v>
      </c>
      <c r="L16079" s="12">
        <v>3601.7858689999998</v>
      </c>
      <c r="M16079" s="12">
        <v>4856.5605949999999</v>
      </c>
      <c r="N16079" s="12">
        <v>2447.6428799999999</v>
      </c>
      <c r="O16079" s="12">
        <v>2583.166193</v>
      </c>
      <c r="P16079" s="12">
        <v>5126.6391620000004</v>
      </c>
      <c r="Q16079" s="12">
        <v>15023.20465</v>
      </c>
      <c r="R16079" s="12">
        <v>3137.5661279999999</v>
      </c>
      <c r="S16079" s="12">
        <v>2358.6720730000002</v>
      </c>
      <c r="T16079" s="12">
        <v>3550.256112</v>
      </c>
      <c r="U16079" s="12">
        <v>1673.4631280000001</v>
      </c>
      <c r="V16079" s="12">
        <v>371.33290369999997</v>
      </c>
      <c r="W16079" s="12">
        <v>4137.0331880000003</v>
      </c>
      <c r="X16079" s="12">
        <v>872.22936849999996</v>
      </c>
      <c r="Y16079" s="12">
        <v>14128.37515</v>
      </c>
      <c r="Z16079" s="12">
        <v>11776.60392</v>
      </c>
      <c r="AA16079" s="12">
        <v>8632.2398890000004</v>
      </c>
      <c r="AB16079" s="12">
        <v>1943.9388630000001</v>
      </c>
      <c r="AC16079" s="12">
        <v>1147.546067</v>
      </c>
      <c r="AD16079" s="12">
        <v>93.343442789999997</v>
      </c>
      <c r="AE16079" s="12">
        <v>1291.156886</v>
      </c>
    </row>
    <row r="16080" spans="1:31" x14ac:dyDescent="0.35">
      <c r="A16080" s="13">
        <v>2035</v>
      </c>
      <c r="B16080" s="13">
        <v>11</v>
      </c>
      <c r="C16080" s="13">
        <v>1</v>
      </c>
      <c r="D16080" s="13">
        <v>23</v>
      </c>
      <c r="E16080" s="13" t="s">
        <v>8531</v>
      </c>
      <c r="F16080" s="12">
        <v>3591.7499929999999</v>
      </c>
      <c r="G16080" s="12">
        <v>12341.656000000001</v>
      </c>
      <c r="H16080" s="12">
        <v>2086.1070030000001</v>
      </c>
      <c r="I16080" s="12">
        <v>408.46784730000002</v>
      </c>
      <c r="J16080" s="12">
        <v>2616.410097</v>
      </c>
      <c r="K16080" s="12">
        <v>3851.495163</v>
      </c>
      <c r="L16080" s="12">
        <v>3212.282729</v>
      </c>
      <c r="M16080" s="12">
        <v>4720.7270410000001</v>
      </c>
      <c r="N16080" s="12">
        <v>2234.240542</v>
      </c>
      <c r="O16080" s="12">
        <v>2338.4256209999999</v>
      </c>
      <c r="P16080" s="12">
        <v>4838.394182</v>
      </c>
      <c r="Q16080" s="12">
        <v>13114.90374</v>
      </c>
      <c r="R16080" s="12">
        <v>2757.0347489999999</v>
      </c>
      <c r="S16080" s="12">
        <v>2210.5094399999998</v>
      </c>
      <c r="T16080" s="12">
        <v>3345.4612579999998</v>
      </c>
      <c r="U16080" s="12">
        <v>1552.279325</v>
      </c>
      <c r="V16080" s="12">
        <v>352.6417045</v>
      </c>
      <c r="W16080" s="12">
        <v>4011.8468899999998</v>
      </c>
      <c r="X16080" s="12">
        <v>815.24989010000002</v>
      </c>
      <c r="Y16080" s="12">
        <v>12786.94895</v>
      </c>
      <c r="Z16080" s="12">
        <v>11194.21392</v>
      </c>
      <c r="AA16080" s="12">
        <v>8205.3485529999998</v>
      </c>
      <c r="AB16080" s="12">
        <v>1821.3431399999999</v>
      </c>
      <c r="AC16080" s="12">
        <v>1075.1753550000001</v>
      </c>
      <c r="AD16080" s="12">
        <v>87.466866859999996</v>
      </c>
      <c r="AE16080" s="12">
        <v>1209.8834710000001</v>
      </c>
    </row>
    <row r="16081" spans="1:31" x14ac:dyDescent="0.35">
      <c r="A16081" s="13">
        <v>2035</v>
      </c>
      <c r="B16081" s="13">
        <v>11</v>
      </c>
      <c r="C16081" s="13">
        <v>1</v>
      </c>
      <c r="D16081" s="13">
        <v>24</v>
      </c>
      <c r="E16081" s="13" t="s">
        <v>8531</v>
      </c>
      <c r="F16081" s="12">
        <v>3335.493935</v>
      </c>
      <c r="G16081" s="12">
        <v>11080.264349999999</v>
      </c>
      <c r="H16081" s="12">
        <v>1985.017836</v>
      </c>
      <c r="I16081" s="12">
        <v>363.92594860000003</v>
      </c>
      <c r="J16081" s="12">
        <v>2467.0148380000001</v>
      </c>
      <c r="K16081" s="12">
        <v>3581.2857869999998</v>
      </c>
      <c r="L16081" s="12">
        <v>2909.6573060000001</v>
      </c>
      <c r="M16081" s="12">
        <v>4626.5700420000003</v>
      </c>
      <c r="N16081" s="12">
        <v>2044.4814019999999</v>
      </c>
      <c r="O16081" s="12">
        <v>2108.4457000000002</v>
      </c>
      <c r="P16081" s="12">
        <v>4603.831827</v>
      </c>
      <c r="Q16081" s="12">
        <v>11413.373369999999</v>
      </c>
      <c r="R16081" s="12">
        <v>2390.2337459999999</v>
      </c>
      <c r="S16081" s="12">
        <v>2056.6918019999998</v>
      </c>
      <c r="T16081" s="12">
        <v>3176.2457960000002</v>
      </c>
      <c r="U16081" s="12">
        <v>1474.0136649999999</v>
      </c>
      <c r="V16081" s="12">
        <v>337.39373399999999</v>
      </c>
      <c r="W16081" s="12">
        <v>3669.3070830000001</v>
      </c>
      <c r="X16081" s="12">
        <v>782.63744250000002</v>
      </c>
      <c r="Y16081" s="12">
        <v>11426.98005</v>
      </c>
      <c r="Z16081" s="12">
        <v>10645.66568</v>
      </c>
      <c r="AA16081" s="12">
        <v>7803.263191</v>
      </c>
      <c r="AB16081" s="12">
        <v>1711.7891649999999</v>
      </c>
      <c r="AC16081" s="12">
        <v>1010.503448</v>
      </c>
      <c r="AD16081" s="12">
        <v>83.639995889999994</v>
      </c>
      <c r="AE16081" s="12">
        <v>1156.9576050000001</v>
      </c>
    </row>
    <row r="16082" spans="1:31" x14ac:dyDescent="0.35">
      <c r="A16082" s="13">
        <v>2035</v>
      </c>
      <c r="B16082" s="13">
        <v>11</v>
      </c>
      <c r="C16082" s="13">
        <v>2</v>
      </c>
      <c r="D16082" s="13">
        <v>1</v>
      </c>
      <c r="E16082" s="13" t="s">
        <v>8531</v>
      </c>
      <c r="F16082" s="12">
        <v>3217.410226</v>
      </c>
      <c r="G16082" s="12">
        <v>10366.45883</v>
      </c>
      <c r="H16082" s="12">
        <v>1912.810172</v>
      </c>
      <c r="I16082" s="12">
        <v>332.11023360000002</v>
      </c>
      <c r="J16082" s="12">
        <v>2402.810336</v>
      </c>
      <c r="K16082" s="12">
        <v>3331.6742720000002</v>
      </c>
      <c r="L16082" s="12">
        <v>2497.7168729999999</v>
      </c>
      <c r="M16082" s="12">
        <v>4533.9559859999999</v>
      </c>
      <c r="N16082" s="12">
        <v>1917.871018</v>
      </c>
      <c r="O16082" s="12">
        <v>1980.3191730000001</v>
      </c>
      <c r="P16082" s="12">
        <v>4408.9268220000004</v>
      </c>
      <c r="Q16082" s="12">
        <v>9998.3328280000005</v>
      </c>
      <c r="R16082" s="12">
        <v>2064.231714</v>
      </c>
      <c r="S16082" s="12">
        <v>1922.6713540000001</v>
      </c>
      <c r="T16082" s="12">
        <v>3036.9676679999998</v>
      </c>
      <c r="U16082" s="12">
        <v>1427.6506039999999</v>
      </c>
      <c r="V16082" s="12">
        <v>323.72673129999998</v>
      </c>
      <c r="W16082" s="12">
        <v>3568.8822610000002</v>
      </c>
      <c r="X16082" s="12">
        <v>754.75000669999997</v>
      </c>
      <c r="Y16082" s="12">
        <v>10402.34217</v>
      </c>
      <c r="Z16082" s="12">
        <v>9998.4065109999992</v>
      </c>
      <c r="AA16082" s="12">
        <v>7328.8228140000001</v>
      </c>
      <c r="AB16082" s="12">
        <v>1627.102574</v>
      </c>
      <c r="AC16082" s="12">
        <v>960.51125679999996</v>
      </c>
      <c r="AD16082" s="12">
        <v>82.419696880000004</v>
      </c>
      <c r="AE16082" s="12">
        <v>1140.0807930000001</v>
      </c>
    </row>
    <row r="16083" spans="1:31" x14ac:dyDescent="0.35">
      <c r="A16083" s="13">
        <v>2035</v>
      </c>
      <c r="B16083" s="13">
        <v>11</v>
      </c>
      <c r="C16083" s="13">
        <v>2</v>
      </c>
      <c r="D16083" s="13">
        <v>2</v>
      </c>
      <c r="E16083" s="13" t="s">
        <v>8531</v>
      </c>
      <c r="F16083" s="12">
        <v>3182.6225610000001</v>
      </c>
      <c r="G16083" s="12">
        <v>9910.8034829999997</v>
      </c>
      <c r="H16083" s="12">
        <v>1867.6232500000001</v>
      </c>
      <c r="I16083" s="12">
        <v>312.19979999999998</v>
      </c>
      <c r="J16083" s="12">
        <v>2361.254332</v>
      </c>
      <c r="K16083" s="12">
        <v>3166.478998</v>
      </c>
      <c r="L16083" s="12">
        <v>2333.169852</v>
      </c>
      <c r="M16083" s="12">
        <v>4529.3251840000003</v>
      </c>
      <c r="N16083" s="12">
        <v>1784.417308</v>
      </c>
      <c r="O16083" s="12">
        <v>1864.2961740000001</v>
      </c>
      <c r="P16083" s="12">
        <v>4318.9717659999997</v>
      </c>
      <c r="Q16083" s="12">
        <v>9121.4090290000004</v>
      </c>
      <c r="R16083" s="12">
        <v>1929.2809</v>
      </c>
      <c r="S16083" s="12">
        <v>1839.126407</v>
      </c>
      <c r="T16083" s="12">
        <v>2973.186663</v>
      </c>
      <c r="U16083" s="12">
        <v>1431.7827130000001</v>
      </c>
      <c r="V16083" s="12">
        <v>314.83790340000002</v>
      </c>
      <c r="W16083" s="12">
        <v>3549.6228299999998</v>
      </c>
      <c r="X16083" s="12">
        <v>748.72776969999995</v>
      </c>
      <c r="Y16083" s="12">
        <v>9807.4807899999996</v>
      </c>
      <c r="Z16083" s="12">
        <v>9808.0395229999995</v>
      </c>
      <c r="AA16083" s="12">
        <v>7189.2839869999998</v>
      </c>
      <c r="AB16083" s="12">
        <v>1581.3686</v>
      </c>
      <c r="AC16083" s="12">
        <v>933.51357519999999</v>
      </c>
      <c r="AD16083" s="12">
        <v>81.756198609999998</v>
      </c>
      <c r="AE16083" s="12">
        <v>1130.9045699999999</v>
      </c>
    </row>
    <row r="16084" spans="1:31" x14ac:dyDescent="0.35">
      <c r="A16084" s="13">
        <v>2035</v>
      </c>
      <c r="B16084" s="13">
        <v>11</v>
      </c>
      <c r="C16084" s="13">
        <v>2</v>
      </c>
      <c r="D16084" s="13">
        <v>3</v>
      </c>
      <c r="E16084" s="13" t="s">
        <v>8531</v>
      </c>
      <c r="F16084" s="12">
        <v>3148.8150810000002</v>
      </c>
      <c r="G16084" s="12">
        <v>9850.1706049999993</v>
      </c>
      <c r="H16084" s="12">
        <v>1849.6107239999999</v>
      </c>
      <c r="I16084" s="12">
        <v>304.26297979999998</v>
      </c>
      <c r="J16084" s="12">
        <v>2344.0083049999998</v>
      </c>
      <c r="K16084" s="12">
        <v>3066.71542</v>
      </c>
      <c r="L16084" s="12">
        <v>2237.6647459999999</v>
      </c>
      <c r="M16084" s="12">
        <v>4527.2670500000004</v>
      </c>
      <c r="N16084" s="12">
        <v>1797.1708779999999</v>
      </c>
      <c r="O16084" s="12">
        <v>1789.8992940000001</v>
      </c>
      <c r="P16084" s="12">
        <v>4299.6255149999997</v>
      </c>
      <c r="Q16084" s="12">
        <v>8802.5272330000007</v>
      </c>
      <c r="R16084" s="12">
        <v>1841.4060079999999</v>
      </c>
      <c r="S16084" s="12">
        <v>1803.010808</v>
      </c>
      <c r="T16084" s="12">
        <v>2918.9501959999998</v>
      </c>
      <c r="U16084" s="12">
        <v>1416.404714</v>
      </c>
      <c r="V16084" s="12">
        <v>308.7948371</v>
      </c>
      <c r="W16084" s="12">
        <v>3547.5601310000002</v>
      </c>
      <c r="X16084" s="12">
        <v>752.71172160000003</v>
      </c>
      <c r="Y16084" s="12">
        <v>9514.4448489999995</v>
      </c>
      <c r="Z16084" s="12">
        <v>9961.7440839999999</v>
      </c>
      <c r="AA16084" s="12">
        <v>7301.9492890000001</v>
      </c>
      <c r="AB16084" s="12">
        <v>1552.849794</v>
      </c>
      <c r="AC16084" s="12">
        <v>916.67835249999996</v>
      </c>
      <c r="AD16084" s="12">
        <v>82.632959450000001</v>
      </c>
      <c r="AE16084" s="12">
        <v>1143.0302280000001</v>
      </c>
    </row>
    <row r="16085" spans="1:31" x14ac:dyDescent="0.35">
      <c r="A16085" s="13">
        <v>2035</v>
      </c>
      <c r="B16085" s="13">
        <v>11</v>
      </c>
      <c r="C16085" s="13">
        <v>2</v>
      </c>
      <c r="D16085" s="13">
        <v>4</v>
      </c>
      <c r="E16085" s="13" t="s">
        <v>8531</v>
      </c>
      <c r="F16085" s="12">
        <v>3197.812148</v>
      </c>
      <c r="G16085" s="12">
        <v>9787.5990270000002</v>
      </c>
      <c r="H16085" s="12">
        <v>1844.7967060000001</v>
      </c>
      <c r="I16085" s="12">
        <v>302.14193210000002</v>
      </c>
      <c r="J16085" s="12">
        <v>2357.098352</v>
      </c>
      <c r="K16085" s="12">
        <v>2986.7430439999998</v>
      </c>
      <c r="L16085" s="12">
        <v>2189.3366000000001</v>
      </c>
      <c r="M16085" s="12">
        <v>4592.096955</v>
      </c>
      <c r="N16085" s="12">
        <v>1806.8145509999999</v>
      </c>
      <c r="O16085" s="12">
        <v>1781.927923</v>
      </c>
      <c r="P16085" s="12">
        <v>4301.5599819999998</v>
      </c>
      <c r="Q16085" s="12">
        <v>8745.2292649999999</v>
      </c>
      <c r="R16085" s="12">
        <v>1811.198938</v>
      </c>
      <c r="S16085" s="12">
        <v>1789.304054</v>
      </c>
      <c r="T16085" s="12">
        <v>2972.3188019999998</v>
      </c>
      <c r="U16085" s="12">
        <v>1420.994952</v>
      </c>
      <c r="V16085" s="12">
        <v>307.31919549999998</v>
      </c>
      <c r="W16085" s="12">
        <v>3583.3279689999999</v>
      </c>
      <c r="X16085" s="12">
        <v>766.05319299999996</v>
      </c>
      <c r="Y16085" s="12">
        <v>9363.9192870000006</v>
      </c>
      <c r="Z16085" s="12">
        <v>9906.7504449999997</v>
      </c>
      <c r="AA16085" s="12">
        <v>7261.6390019999999</v>
      </c>
      <c r="AB16085" s="12">
        <v>1542.415984</v>
      </c>
      <c r="AC16085" s="12">
        <v>910.51906529999997</v>
      </c>
      <c r="AD16085" s="12">
        <v>83.497865000000004</v>
      </c>
      <c r="AE16085" s="12">
        <v>1154.9919259999999</v>
      </c>
    </row>
    <row r="16086" spans="1:31" x14ac:dyDescent="0.35">
      <c r="A16086" s="13">
        <v>2035</v>
      </c>
      <c r="B16086" s="13">
        <v>11</v>
      </c>
      <c r="C16086" s="13">
        <v>2</v>
      </c>
      <c r="D16086" s="13">
        <v>5</v>
      </c>
      <c r="E16086" s="13" t="s">
        <v>8531</v>
      </c>
      <c r="F16086" s="12">
        <v>3283.5572499999998</v>
      </c>
      <c r="G16086" s="12">
        <v>10337.12386</v>
      </c>
      <c r="H16086" s="12">
        <v>1858.151472</v>
      </c>
      <c r="I16086" s="12">
        <v>308.02624109999999</v>
      </c>
      <c r="J16086" s="12">
        <v>2412.5759029999999</v>
      </c>
      <c r="K16086" s="12">
        <v>2940.698316</v>
      </c>
      <c r="L16086" s="12">
        <v>2180.1303590000002</v>
      </c>
      <c r="M16086" s="12">
        <v>4764.9762639999999</v>
      </c>
      <c r="N16086" s="12">
        <v>1861.2538219999999</v>
      </c>
      <c r="O16086" s="12">
        <v>1796.6898639999999</v>
      </c>
      <c r="P16086" s="12">
        <v>4339.2836589999997</v>
      </c>
      <c r="Q16086" s="12">
        <v>8797.5453460000008</v>
      </c>
      <c r="R16086" s="12">
        <v>1826.105787</v>
      </c>
      <c r="S16086" s="12">
        <v>1810.407539</v>
      </c>
      <c r="T16086" s="12">
        <v>3066.9059659999998</v>
      </c>
      <c r="U16086" s="12">
        <v>1454.2744929999999</v>
      </c>
      <c r="V16086" s="12">
        <v>310.05972850000001</v>
      </c>
      <c r="W16086" s="12">
        <v>3702.3216269999998</v>
      </c>
      <c r="X16086" s="12">
        <v>796.07153210000001</v>
      </c>
      <c r="Y16086" s="12">
        <v>9497.0157099999997</v>
      </c>
      <c r="Z16086" s="12">
        <v>10044.94447</v>
      </c>
      <c r="AA16086" s="12">
        <v>7362.9350930000001</v>
      </c>
      <c r="AB16086" s="12">
        <v>1555.458247</v>
      </c>
      <c r="AC16086" s="12">
        <v>918.21817429999999</v>
      </c>
      <c r="AD16086" s="12">
        <v>86.365054400000005</v>
      </c>
      <c r="AE16086" s="12">
        <v>1194.645336</v>
      </c>
    </row>
    <row r="16087" spans="1:31" x14ac:dyDescent="0.35">
      <c r="A16087" s="13">
        <v>2035</v>
      </c>
      <c r="B16087" s="13">
        <v>11</v>
      </c>
      <c r="C16087" s="13">
        <v>2</v>
      </c>
      <c r="D16087" s="13">
        <v>6</v>
      </c>
      <c r="E16087" s="13" t="s">
        <v>8531</v>
      </c>
      <c r="F16087" s="12">
        <v>3430.0588280000002</v>
      </c>
      <c r="G16087" s="12">
        <v>11176.09677</v>
      </c>
      <c r="H16087" s="12">
        <v>1894.176524</v>
      </c>
      <c r="I16087" s="12">
        <v>323.89977929999998</v>
      </c>
      <c r="J16087" s="12">
        <v>2509.610216</v>
      </c>
      <c r="K16087" s="12">
        <v>3001.6870520000002</v>
      </c>
      <c r="L16087" s="12">
        <v>2230.7608799999998</v>
      </c>
      <c r="M16087" s="12">
        <v>4926.5358349999997</v>
      </c>
      <c r="N16087" s="12">
        <v>2032.659803</v>
      </c>
      <c r="O16087" s="12">
        <v>1911.8262950000001</v>
      </c>
      <c r="P16087" s="12">
        <v>4471.7993530000003</v>
      </c>
      <c r="Q16087" s="12">
        <v>9026.7394980000008</v>
      </c>
      <c r="R16087" s="12">
        <v>1903.7809360000001</v>
      </c>
      <c r="S16087" s="12">
        <v>1872.6312849999999</v>
      </c>
      <c r="T16087" s="12">
        <v>3129.8191099999999</v>
      </c>
      <c r="U16087" s="12">
        <v>1548.147215</v>
      </c>
      <c r="V16087" s="12">
        <v>315.5405015</v>
      </c>
      <c r="W16087" s="12">
        <v>3899.7296540000002</v>
      </c>
      <c r="X16087" s="12">
        <v>838.59743660000004</v>
      </c>
      <c r="Y16087" s="12">
        <v>9957.2308900000007</v>
      </c>
      <c r="Z16087" s="12">
        <v>10270.566709999999</v>
      </c>
      <c r="AA16087" s="12">
        <v>7528.3159930000002</v>
      </c>
      <c r="AB16087" s="12">
        <v>1596.497316</v>
      </c>
      <c r="AC16087" s="12">
        <v>942.44435910000004</v>
      </c>
      <c r="AD16087" s="12">
        <v>93.011693649999998</v>
      </c>
      <c r="AE16087" s="12">
        <v>1286.5687740000001</v>
      </c>
    </row>
    <row r="16088" spans="1:31" x14ac:dyDescent="0.35">
      <c r="A16088" s="13">
        <v>2035</v>
      </c>
      <c r="B16088" s="13">
        <v>11</v>
      </c>
      <c r="C16088" s="13">
        <v>2</v>
      </c>
      <c r="D16088" s="13">
        <v>7</v>
      </c>
      <c r="E16088" s="13" t="s">
        <v>8531</v>
      </c>
      <c r="F16088" s="12">
        <v>3611.3490069999998</v>
      </c>
      <c r="G16088" s="12">
        <v>12326.01311</v>
      </c>
      <c r="H16088" s="12">
        <v>1949.3026930000001</v>
      </c>
      <c r="I16088" s="12">
        <v>348.18907400000001</v>
      </c>
      <c r="J16088" s="12">
        <v>2620.1503269999998</v>
      </c>
      <c r="K16088" s="12">
        <v>3120.8385039999998</v>
      </c>
      <c r="L16088" s="12">
        <v>2280.2391280000002</v>
      </c>
      <c r="M16088" s="12">
        <v>5043.3316500000001</v>
      </c>
      <c r="N16088" s="12">
        <v>2324.7659239999998</v>
      </c>
      <c r="O16088" s="12">
        <v>2140.6254159999999</v>
      </c>
      <c r="P16088" s="12">
        <v>4708.2961740000001</v>
      </c>
      <c r="Q16088" s="12">
        <v>9340.6394079999991</v>
      </c>
      <c r="R16088" s="12">
        <v>2069.72435</v>
      </c>
      <c r="S16088" s="12">
        <v>2003.823296</v>
      </c>
      <c r="T16088" s="12">
        <v>3197.0715580000001</v>
      </c>
      <c r="U16088" s="12">
        <v>1616.313584</v>
      </c>
      <c r="V16088" s="12">
        <v>324.39425319999998</v>
      </c>
      <c r="W16088" s="12">
        <v>4051.740127</v>
      </c>
      <c r="X16088" s="12">
        <v>917.90509099999997</v>
      </c>
      <c r="Y16088" s="12">
        <v>10633.66316</v>
      </c>
      <c r="Z16088" s="12">
        <v>10772.576999999999</v>
      </c>
      <c r="AA16088" s="12">
        <v>7896.289076</v>
      </c>
      <c r="AB16088" s="12">
        <v>1661.707598</v>
      </c>
      <c r="AC16088" s="12">
        <v>980.9392957</v>
      </c>
      <c r="AD16088" s="12">
        <v>99.255518319999993</v>
      </c>
      <c r="AE16088" s="12">
        <v>1372.9212620000001</v>
      </c>
    </row>
    <row r="16089" spans="1:31" x14ac:dyDescent="0.35">
      <c r="A16089" s="13">
        <v>2035</v>
      </c>
      <c r="B16089" s="13">
        <v>11</v>
      </c>
      <c r="C16089" s="13">
        <v>2</v>
      </c>
      <c r="D16089" s="13">
        <v>8</v>
      </c>
      <c r="E16089" s="13" t="s">
        <v>8531</v>
      </c>
      <c r="F16089" s="12">
        <v>3828.8975970000001</v>
      </c>
      <c r="G16089" s="12">
        <v>13773.18079</v>
      </c>
      <c r="H16089" s="12">
        <v>2020.421767</v>
      </c>
      <c r="I16089" s="12">
        <v>379.52575039999999</v>
      </c>
      <c r="J16089" s="12">
        <v>2704.7174599999998</v>
      </c>
      <c r="K16089" s="12">
        <v>3316.7302639999998</v>
      </c>
      <c r="L16089" s="12">
        <v>2432.1285189999999</v>
      </c>
      <c r="M16089" s="12">
        <v>5130.2858379999998</v>
      </c>
      <c r="N16089" s="12">
        <v>2584.519362</v>
      </c>
      <c r="O16089" s="12">
        <v>2404.261375</v>
      </c>
      <c r="P16089" s="12">
        <v>4852.9026780000004</v>
      </c>
      <c r="Q16089" s="12">
        <v>10504.062169999999</v>
      </c>
      <c r="R16089" s="12">
        <v>2327.073288</v>
      </c>
      <c r="S16089" s="12">
        <v>2079.970577</v>
      </c>
      <c r="T16089" s="12">
        <v>3353.2710390000002</v>
      </c>
      <c r="U16089" s="12">
        <v>1673.6934719999999</v>
      </c>
      <c r="V16089" s="12">
        <v>330.47239560000003</v>
      </c>
      <c r="W16089" s="12">
        <v>4201.6879010000002</v>
      </c>
      <c r="X16089" s="12">
        <v>973.67996249999999</v>
      </c>
      <c r="Y16089" s="12">
        <v>11672.33059</v>
      </c>
      <c r="Z16089" s="12">
        <v>11596.10613</v>
      </c>
      <c r="AA16089" s="12">
        <v>8499.9351690000003</v>
      </c>
      <c r="AB16089" s="12">
        <v>1716.1367580000001</v>
      </c>
      <c r="AC16089" s="12">
        <v>1013.069919</v>
      </c>
      <c r="AD16089" s="12">
        <v>103.1178889</v>
      </c>
      <c r="AE16089" s="12">
        <v>1426.33809</v>
      </c>
    </row>
    <row r="16090" spans="1:31" x14ac:dyDescent="0.35">
      <c r="A16090" s="13">
        <v>2035</v>
      </c>
      <c r="B16090" s="13">
        <v>11</v>
      </c>
      <c r="C16090" s="13">
        <v>2</v>
      </c>
      <c r="D16090" s="13">
        <v>9</v>
      </c>
      <c r="E16090" s="13" t="s">
        <v>8531</v>
      </c>
      <c r="F16090" s="12">
        <v>3939.141701</v>
      </c>
      <c r="G16090" s="12">
        <v>14314.890240000001</v>
      </c>
      <c r="H16090" s="12">
        <v>2113.5926100000001</v>
      </c>
      <c r="I16090" s="12">
        <v>420.57822650000003</v>
      </c>
      <c r="J16090" s="12">
        <v>2807.3613599999999</v>
      </c>
      <c r="K16090" s="12">
        <v>3660.0463639999998</v>
      </c>
      <c r="L16090" s="12">
        <v>2658.234739</v>
      </c>
      <c r="M16090" s="12">
        <v>5161.6717230000004</v>
      </c>
      <c r="N16090" s="12">
        <v>2737.882842</v>
      </c>
      <c r="O16090" s="12">
        <v>2594.0902099999998</v>
      </c>
      <c r="P16090" s="12">
        <v>4982.9998910000004</v>
      </c>
      <c r="Q16090" s="12">
        <v>11714.807720000001</v>
      </c>
      <c r="R16090" s="12">
        <v>2611.0986630000002</v>
      </c>
      <c r="S16090" s="12">
        <v>2162.4278800000002</v>
      </c>
      <c r="T16090" s="12">
        <v>3519.883883</v>
      </c>
      <c r="U16090" s="12">
        <v>1715.9244229999999</v>
      </c>
      <c r="V16090" s="12">
        <v>340.73144109999998</v>
      </c>
      <c r="W16090" s="12">
        <v>4291.7946840000004</v>
      </c>
      <c r="X16090" s="12">
        <v>1008.886291</v>
      </c>
      <c r="Y16090" s="12">
        <v>12836.197630000001</v>
      </c>
      <c r="Z16090" s="12">
        <v>12061.45399</v>
      </c>
      <c r="AA16090" s="12">
        <v>8841.0347270000002</v>
      </c>
      <c r="AB16090" s="12">
        <v>1774.217854</v>
      </c>
      <c r="AC16090" s="12">
        <v>1047.356354</v>
      </c>
      <c r="AD16090" s="12">
        <v>104.3263989</v>
      </c>
      <c r="AE16090" s="12">
        <v>1443.0518589999999</v>
      </c>
    </row>
    <row r="16091" spans="1:31" x14ac:dyDescent="0.35">
      <c r="A16091" s="13">
        <v>2035</v>
      </c>
      <c r="B16091" s="13">
        <v>11</v>
      </c>
      <c r="C16091" s="13">
        <v>2</v>
      </c>
      <c r="D16091" s="13">
        <v>10</v>
      </c>
      <c r="E16091" s="13" t="s">
        <v>8531</v>
      </c>
      <c r="F16091" s="12">
        <v>3919.052126</v>
      </c>
      <c r="G16091" s="12">
        <v>14571.07748</v>
      </c>
      <c r="H16091" s="12">
        <v>2193.7185979999999</v>
      </c>
      <c r="I16091" s="12">
        <v>455.88336420000002</v>
      </c>
      <c r="J16091" s="12">
        <v>2869.9043799999999</v>
      </c>
      <c r="K16091" s="12">
        <v>3946.0082170000001</v>
      </c>
      <c r="L16091" s="12">
        <v>2778.4805980000001</v>
      </c>
      <c r="M16091" s="12">
        <v>5167.3315919999995</v>
      </c>
      <c r="N16091" s="12">
        <v>2758.4139260000002</v>
      </c>
      <c r="O16091" s="12">
        <v>2687.9709429999998</v>
      </c>
      <c r="P16091" s="12">
        <v>5017.3378560000001</v>
      </c>
      <c r="Q16091" s="12">
        <v>12708.82353</v>
      </c>
      <c r="R16091" s="12">
        <v>2809.995465</v>
      </c>
      <c r="S16091" s="12">
        <v>2232.0483570000001</v>
      </c>
      <c r="T16091" s="12">
        <v>3618.8093859999999</v>
      </c>
      <c r="U16091" s="12">
        <v>1743.4658480000001</v>
      </c>
      <c r="V16091" s="12">
        <v>346.56356199999999</v>
      </c>
      <c r="W16091" s="12">
        <v>4337.8782890000002</v>
      </c>
      <c r="X16091" s="12">
        <v>1029.825079</v>
      </c>
      <c r="Y16091" s="12">
        <v>13519.896650000001</v>
      </c>
      <c r="Z16091" s="12">
        <v>12253.234479999999</v>
      </c>
      <c r="AA16091" s="12">
        <v>8981.6096529999995</v>
      </c>
      <c r="AB16091" s="12">
        <v>1824.1252489999999</v>
      </c>
      <c r="AC16091" s="12">
        <v>1076.8176900000001</v>
      </c>
      <c r="AD16091" s="12">
        <v>103.4970591</v>
      </c>
      <c r="AE16091" s="12">
        <v>1431.582038</v>
      </c>
    </row>
    <row r="16092" spans="1:31" x14ac:dyDescent="0.35">
      <c r="A16092" s="13">
        <v>2035</v>
      </c>
      <c r="B16092" s="13">
        <v>11</v>
      </c>
      <c r="C16092" s="13">
        <v>2</v>
      </c>
      <c r="D16092" s="13">
        <v>11</v>
      </c>
      <c r="E16092" s="13" t="s">
        <v>8531</v>
      </c>
      <c r="F16092" s="12">
        <v>3879.3644730000001</v>
      </c>
      <c r="G16092" s="12">
        <v>14606.27702</v>
      </c>
      <c r="H16092" s="12">
        <v>2240.923839</v>
      </c>
      <c r="I16092" s="12">
        <v>476.68323629999998</v>
      </c>
      <c r="J16092" s="12">
        <v>2889.435512</v>
      </c>
      <c r="K16092" s="12">
        <v>4072.8328839999999</v>
      </c>
      <c r="L16092" s="12">
        <v>2863.6293620000001</v>
      </c>
      <c r="M16092" s="12">
        <v>5139.0329069999998</v>
      </c>
      <c r="N16092" s="12">
        <v>2720.7723110000002</v>
      </c>
      <c r="O16092" s="12">
        <v>2690.332543</v>
      </c>
      <c r="P16092" s="12">
        <v>4970.9090809999998</v>
      </c>
      <c r="Q16092" s="12">
        <v>13331.64489</v>
      </c>
      <c r="R16092" s="12">
        <v>2939.4548559999998</v>
      </c>
      <c r="S16092" s="12">
        <v>2262.9434489999999</v>
      </c>
      <c r="T16092" s="12">
        <v>3676.083365</v>
      </c>
      <c r="U16092" s="12">
        <v>1763.434084</v>
      </c>
      <c r="V16092" s="12">
        <v>348.42572530000001</v>
      </c>
      <c r="W16092" s="12">
        <v>4304.8637449999997</v>
      </c>
      <c r="X16092" s="12">
        <v>1023.525215</v>
      </c>
      <c r="Y16092" s="12">
        <v>13895.582109999999</v>
      </c>
      <c r="Z16092" s="12">
        <v>12350.53824</v>
      </c>
      <c r="AA16092" s="12">
        <v>9052.9332149999991</v>
      </c>
      <c r="AB16092" s="12">
        <v>1842.9059010000001</v>
      </c>
      <c r="AC16092" s="12">
        <v>1087.9042850000001</v>
      </c>
      <c r="AD16092" s="12">
        <v>101.90944519999999</v>
      </c>
      <c r="AE16092" s="12">
        <v>1409.625237</v>
      </c>
    </row>
    <row r="16093" spans="1:31" x14ac:dyDescent="0.35">
      <c r="A16093" s="13">
        <v>2035</v>
      </c>
      <c r="B16093" s="13">
        <v>11</v>
      </c>
      <c r="C16093" s="13">
        <v>2</v>
      </c>
      <c r="D16093" s="13">
        <v>12</v>
      </c>
      <c r="E16093" s="13" t="s">
        <v>8531</v>
      </c>
      <c r="F16093" s="12">
        <v>3854.3758469999998</v>
      </c>
      <c r="G16093" s="12">
        <v>14295.33359</v>
      </c>
      <c r="H16093" s="12">
        <v>2286.4219720000001</v>
      </c>
      <c r="I16093" s="12">
        <v>496.73053800000002</v>
      </c>
      <c r="J16093" s="12">
        <v>2891.7213769999998</v>
      </c>
      <c r="K16093" s="12">
        <v>4161.2869449999998</v>
      </c>
      <c r="L16093" s="12">
        <v>2892.3970979999999</v>
      </c>
      <c r="M16093" s="12">
        <v>5113.8214239999998</v>
      </c>
      <c r="N16093" s="12">
        <v>2643.3133739999998</v>
      </c>
      <c r="O16093" s="12">
        <v>2671.1429229999999</v>
      </c>
      <c r="P16093" s="12">
        <v>4911.4222630000004</v>
      </c>
      <c r="Q16093" s="12">
        <v>13725.25612</v>
      </c>
      <c r="R16093" s="12">
        <v>3018.6998509999999</v>
      </c>
      <c r="S16093" s="12">
        <v>2263.3779460000001</v>
      </c>
      <c r="T16093" s="12">
        <v>3706.4546289999998</v>
      </c>
      <c r="U16093" s="12">
        <v>1790.2870370000001</v>
      </c>
      <c r="V16093" s="12">
        <v>348.32030140000001</v>
      </c>
      <c r="W16093" s="12">
        <v>4254.65247</v>
      </c>
      <c r="X16093" s="12">
        <v>1027.787022</v>
      </c>
      <c r="Y16093" s="12">
        <v>14048.88269</v>
      </c>
      <c r="Z16093" s="12">
        <v>12289.896909999999</v>
      </c>
      <c r="AA16093" s="12">
        <v>9008.4831780000004</v>
      </c>
      <c r="AB16093" s="12">
        <v>1841.6887610000001</v>
      </c>
      <c r="AC16093" s="12">
        <v>1087.1857829999999</v>
      </c>
      <c r="AD16093" s="12">
        <v>99.978226750000005</v>
      </c>
      <c r="AE16093" s="12">
        <v>1382.916365</v>
      </c>
    </row>
    <row r="16094" spans="1:31" x14ac:dyDescent="0.35">
      <c r="A16094" s="13">
        <v>2035</v>
      </c>
      <c r="B16094" s="13">
        <v>11</v>
      </c>
      <c r="C16094" s="13">
        <v>2</v>
      </c>
      <c r="D16094" s="13">
        <v>13</v>
      </c>
      <c r="E16094" s="13" t="s">
        <v>8531</v>
      </c>
      <c r="F16094" s="12">
        <v>3847.0268019999999</v>
      </c>
      <c r="G16094" s="12">
        <v>13943.31393</v>
      </c>
      <c r="H16094" s="12">
        <v>2326.484966</v>
      </c>
      <c r="I16094" s="12">
        <v>514.3830557</v>
      </c>
      <c r="J16094" s="12">
        <v>2895.4616070000002</v>
      </c>
      <c r="K16094" s="12">
        <v>4252.9730730000001</v>
      </c>
      <c r="L16094" s="12">
        <v>2924.6162250000002</v>
      </c>
      <c r="M16094" s="12">
        <v>5139.5474409999997</v>
      </c>
      <c r="N16094" s="12">
        <v>2538.168263</v>
      </c>
      <c r="O16094" s="12">
        <v>2636.8971289999999</v>
      </c>
      <c r="P16094" s="12">
        <v>4833.0740029999997</v>
      </c>
      <c r="Q16094" s="12">
        <v>13924.554389999999</v>
      </c>
      <c r="R16094" s="12">
        <v>3025.7611179999999</v>
      </c>
      <c r="S16094" s="12">
        <v>2257.7220069999998</v>
      </c>
      <c r="T16094" s="12">
        <v>3740.2982999999999</v>
      </c>
      <c r="U16094" s="12">
        <v>1771.46668</v>
      </c>
      <c r="V16094" s="12">
        <v>347.3014316</v>
      </c>
      <c r="W16094" s="12">
        <v>4214.0686379999997</v>
      </c>
      <c r="X16094" s="12">
        <v>1012.59216</v>
      </c>
      <c r="Y16094" s="12">
        <v>13941.620730000001</v>
      </c>
      <c r="Z16094" s="12">
        <v>12158.757739999999</v>
      </c>
      <c r="AA16094" s="12">
        <v>8912.3582889999998</v>
      </c>
      <c r="AB16094" s="12">
        <v>1849.5141180000001</v>
      </c>
      <c r="AC16094" s="12">
        <v>1091.8052479999999</v>
      </c>
      <c r="AD16094" s="12">
        <v>98.734217180000002</v>
      </c>
      <c r="AE16094" s="12">
        <v>1365.711634</v>
      </c>
    </row>
    <row r="16095" spans="1:31" x14ac:dyDescent="0.35">
      <c r="A16095" s="13">
        <v>2035</v>
      </c>
      <c r="B16095" s="13">
        <v>11</v>
      </c>
      <c r="C16095" s="13">
        <v>2</v>
      </c>
      <c r="D16095" s="13">
        <v>14</v>
      </c>
      <c r="E16095" s="13" t="s">
        <v>8531</v>
      </c>
      <c r="F16095" s="12">
        <v>3872.0154280000002</v>
      </c>
      <c r="G16095" s="12">
        <v>13722.32624</v>
      </c>
      <c r="H16095" s="12">
        <v>2332.8524389999998</v>
      </c>
      <c r="I16095" s="12">
        <v>517.18823970000005</v>
      </c>
      <c r="J16095" s="12">
        <v>2587.9441390000002</v>
      </c>
      <c r="K16095" s="12">
        <v>4266.3019530000001</v>
      </c>
      <c r="L16095" s="12">
        <v>2957.4098589999999</v>
      </c>
      <c r="M16095" s="12">
        <v>5172.9914600000002</v>
      </c>
      <c r="N16095" s="12">
        <v>2459.7751370000001</v>
      </c>
      <c r="O16095" s="12">
        <v>2599.9942120000001</v>
      </c>
      <c r="P16095" s="12">
        <v>4824.3689059999997</v>
      </c>
      <c r="Q16095" s="12">
        <v>14183.653550000001</v>
      </c>
      <c r="R16095" s="12">
        <v>3044.5907579999998</v>
      </c>
      <c r="S16095" s="12">
        <v>2254.2404219999999</v>
      </c>
      <c r="T16095" s="12">
        <v>3739.4304400000001</v>
      </c>
      <c r="U16095" s="12">
        <v>1786.844679</v>
      </c>
      <c r="V16095" s="12">
        <v>345.75554</v>
      </c>
      <c r="W16095" s="12">
        <v>4176.2381009999999</v>
      </c>
      <c r="X16095" s="12">
        <v>987.02131999999995</v>
      </c>
      <c r="Y16095" s="12">
        <v>13840.46558</v>
      </c>
      <c r="Z16095" s="12">
        <v>12065.688169999999</v>
      </c>
      <c r="AA16095" s="12">
        <v>8844.1383769999993</v>
      </c>
      <c r="AB16095" s="12">
        <v>1846.5578379999999</v>
      </c>
      <c r="AC16095" s="12">
        <v>1090.060097</v>
      </c>
      <c r="AD16095" s="12">
        <v>98.307692040000006</v>
      </c>
      <c r="AE16095" s="12">
        <v>1359.8127649999999</v>
      </c>
    </row>
    <row r="16096" spans="1:31" x14ac:dyDescent="0.35">
      <c r="A16096" s="13">
        <v>2035</v>
      </c>
      <c r="B16096" s="13">
        <v>11</v>
      </c>
      <c r="C16096" s="13">
        <v>2</v>
      </c>
      <c r="D16096" s="13">
        <v>15</v>
      </c>
      <c r="E16096" s="13" t="s">
        <v>8531</v>
      </c>
      <c r="F16096" s="12">
        <v>3762.7515090000002</v>
      </c>
      <c r="G16096" s="12">
        <v>13509.16605</v>
      </c>
      <c r="H16096" s="12">
        <v>2328.6595419999999</v>
      </c>
      <c r="I16096" s="12">
        <v>515.34092840000005</v>
      </c>
      <c r="J16096" s="12">
        <v>2573.398968</v>
      </c>
      <c r="K16096" s="12">
        <v>4299.8253649999997</v>
      </c>
      <c r="L16096" s="12">
        <v>2971.2175900000002</v>
      </c>
      <c r="M16096" s="12">
        <v>5252.7421789999999</v>
      </c>
      <c r="N16096" s="12">
        <v>2412.1803009999999</v>
      </c>
      <c r="O16096" s="12">
        <v>2570.1773880000001</v>
      </c>
      <c r="P16096" s="12">
        <v>4829.2050710000003</v>
      </c>
      <c r="Q16096" s="12">
        <v>14041.646409999999</v>
      </c>
      <c r="R16096" s="12">
        <v>3008.1067360000002</v>
      </c>
      <c r="S16096" s="12">
        <v>2247.495903</v>
      </c>
      <c r="T16096" s="12">
        <v>3757.219654</v>
      </c>
      <c r="U16096" s="12">
        <v>1812.321968</v>
      </c>
      <c r="V16096" s="12">
        <v>350.67421489999998</v>
      </c>
      <c r="W16096" s="12">
        <v>4187.9327869999997</v>
      </c>
      <c r="X16096" s="12">
        <v>945.88537289999999</v>
      </c>
      <c r="Y16096" s="12">
        <v>13674.272629999999</v>
      </c>
      <c r="Z16096" s="12">
        <v>11992.35698</v>
      </c>
      <c r="AA16096" s="12">
        <v>8790.386681</v>
      </c>
      <c r="AB16096" s="12">
        <v>1839.9501359999999</v>
      </c>
      <c r="AC16096" s="12">
        <v>1086.1594379999999</v>
      </c>
      <c r="AD16096" s="12">
        <v>99.101465919999995</v>
      </c>
      <c r="AE16096" s="12">
        <v>1370.790708</v>
      </c>
    </row>
    <row r="16097" spans="1:31" x14ac:dyDescent="0.35">
      <c r="A16097" s="13">
        <v>2035</v>
      </c>
      <c r="B16097" s="13">
        <v>11</v>
      </c>
      <c r="C16097" s="13">
        <v>2</v>
      </c>
      <c r="D16097" s="13">
        <v>16</v>
      </c>
      <c r="E16097" s="13" t="s">
        <v>8531</v>
      </c>
      <c r="F16097" s="12">
        <v>3787.740135</v>
      </c>
      <c r="G16097" s="12">
        <v>13677.34837</v>
      </c>
      <c r="H16097" s="12">
        <v>2357.852257</v>
      </c>
      <c r="I16097" s="12">
        <v>528.20398030000001</v>
      </c>
      <c r="J16097" s="12">
        <v>2616.6179710000001</v>
      </c>
      <c r="K16097" s="12">
        <v>4286.9007190000002</v>
      </c>
      <c r="L16097" s="12">
        <v>2944.1766349999998</v>
      </c>
      <c r="M16097" s="12">
        <v>5435.3969660000002</v>
      </c>
      <c r="N16097" s="12">
        <v>2445.7767210000002</v>
      </c>
      <c r="O16097" s="12">
        <v>2578.1474680000001</v>
      </c>
      <c r="P16097" s="12">
        <v>4863.543036</v>
      </c>
      <c r="Q16097" s="12">
        <v>13969.399359999999</v>
      </c>
      <c r="R16097" s="12">
        <v>2912.7784200000001</v>
      </c>
      <c r="S16097" s="12">
        <v>2266.8595310000001</v>
      </c>
      <c r="T16097" s="12">
        <v>3894.76206</v>
      </c>
      <c r="U16097" s="12">
        <v>1845.142102</v>
      </c>
      <c r="V16097" s="12">
        <v>343.01510469999999</v>
      </c>
      <c r="W16097" s="12">
        <v>4416.2926580000003</v>
      </c>
      <c r="X16097" s="12">
        <v>911.04928970000003</v>
      </c>
      <c r="Y16097" s="12">
        <v>13649.184359999999</v>
      </c>
      <c r="Z16097" s="12">
        <v>12129.143830000001</v>
      </c>
      <c r="AA16097" s="12">
        <v>8890.6513200000009</v>
      </c>
      <c r="AB16097" s="12">
        <v>1836.124028</v>
      </c>
      <c r="AC16097" s="12">
        <v>1083.900809</v>
      </c>
      <c r="AD16097" s="12">
        <v>102.4543906</v>
      </c>
      <c r="AE16097" s="12">
        <v>1417.161867</v>
      </c>
    </row>
    <row r="16098" spans="1:31" x14ac:dyDescent="0.35">
      <c r="A16098" s="13">
        <v>2035</v>
      </c>
      <c r="B16098" s="13">
        <v>11</v>
      </c>
      <c r="C16098" s="13">
        <v>2</v>
      </c>
      <c r="D16098" s="13">
        <v>17</v>
      </c>
      <c r="E16098" s="13" t="s">
        <v>8531</v>
      </c>
      <c r="F16098" s="12">
        <v>4019.9868150000002</v>
      </c>
      <c r="G16098" s="12">
        <v>14764.68102</v>
      </c>
      <c r="H16098" s="12">
        <v>2386.268896</v>
      </c>
      <c r="I16098" s="12">
        <v>540.72496409999997</v>
      </c>
      <c r="J16098" s="12">
        <v>2734.222792</v>
      </c>
      <c r="K16098" s="12">
        <v>4160.0751460000001</v>
      </c>
      <c r="L16098" s="12">
        <v>3754.825362</v>
      </c>
      <c r="M16098" s="12">
        <v>5475.0153879999998</v>
      </c>
      <c r="N16098" s="12">
        <v>2556.5214209999999</v>
      </c>
      <c r="O16098" s="12">
        <v>2705.3887169999998</v>
      </c>
      <c r="P16098" s="12">
        <v>5040.0690240000004</v>
      </c>
      <c r="Q16098" s="12">
        <v>14288.288</v>
      </c>
      <c r="R16098" s="12">
        <v>3065.775772</v>
      </c>
      <c r="S16098" s="12">
        <v>2333.869287</v>
      </c>
      <c r="T16098" s="12">
        <v>4020.5893129999999</v>
      </c>
      <c r="U16098" s="12">
        <v>1888.7499969999999</v>
      </c>
      <c r="V16098" s="12">
        <v>352.18503040000002</v>
      </c>
      <c r="W16098" s="12">
        <v>4739.5730350000003</v>
      </c>
      <c r="X16098" s="12">
        <v>950.42514819999997</v>
      </c>
      <c r="Y16098" s="12">
        <v>13793.58041</v>
      </c>
      <c r="Z16098" s="12">
        <v>12732.685719999999</v>
      </c>
      <c r="AA16098" s="12">
        <v>9333.0469690000009</v>
      </c>
      <c r="AB16098" s="12">
        <v>1852.470399</v>
      </c>
      <c r="AC16098" s="12">
        <v>1093.5504000000001</v>
      </c>
      <c r="AD16098" s="12">
        <v>107.6911788</v>
      </c>
      <c r="AE16098" s="12">
        <v>1489.5869769999999</v>
      </c>
    </row>
    <row r="16099" spans="1:31" x14ac:dyDescent="0.35">
      <c r="A16099" s="13">
        <v>2035</v>
      </c>
      <c r="B16099" s="13">
        <v>11</v>
      </c>
      <c r="C16099" s="13">
        <v>2</v>
      </c>
      <c r="D16099" s="13">
        <v>18</v>
      </c>
      <c r="E16099" s="13" t="s">
        <v>8531</v>
      </c>
      <c r="F16099" s="12">
        <v>4265.4636490000003</v>
      </c>
      <c r="G16099" s="12">
        <v>15527.37815</v>
      </c>
      <c r="H16099" s="12">
        <v>2387.5111390000002</v>
      </c>
      <c r="I16099" s="12">
        <v>541.27233450000006</v>
      </c>
      <c r="J16099" s="12">
        <v>2959.4582340000002</v>
      </c>
      <c r="K16099" s="12">
        <v>4402.4158690000004</v>
      </c>
      <c r="L16099" s="12">
        <v>4102.9031349999996</v>
      </c>
      <c r="M16099" s="12">
        <v>5418.4180189999997</v>
      </c>
      <c r="N16099" s="12">
        <v>2733.838757</v>
      </c>
      <c r="O16099" s="12">
        <v>2913.2276619999998</v>
      </c>
      <c r="P16099" s="12">
        <v>5367.0049150000004</v>
      </c>
      <c r="Q16099" s="12">
        <v>16081.99525</v>
      </c>
      <c r="R16099" s="12">
        <v>3472.9835880000001</v>
      </c>
      <c r="S16099" s="12">
        <v>2540.7740819999999</v>
      </c>
      <c r="T16099" s="12">
        <v>4279.1857399999999</v>
      </c>
      <c r="U16099" s="12">
        <v>1947.0474200000001</v>
      </c>
      <c r="V16099" s="12">
        <v>376.39217639999998</v>
      </c>
      <c r="W16099" s="12">
        <v>4711.3722129999996</v>
      </c>
      <c r="X16099" s="12">
        <v>993.22890740000003</v>
      </c>
      <c r="Y16099" s="12">
        <v>15214.856400000001</v>
      </c>
      <c r="Z16099" s="12">
        <v>13189.57156</v>
      </c>
      <c r="AA16099" s="12">
        <v>9667.9438730000002</v>
      </c>
      <c r="AB16099" s="12">
        <v>1994.5424290000001</v>
      </c>
      <c r="AC16099" s="12">
        <v>1177.418367</v>
      </c>
      <c r="AD16099" s="12">
        <v>108.0110727</v>
      </c>
      <c r="AE16099" s="12">
        <v>1494.011129</v>
      </c>
    </row>
    <row r="16100" spans="1:31" x14ac:dyDescent="0.35">
      <c r="A16100" s="13">
        <v>2035</v>
      </c>
      <c r="B16100" s="13">
        <v>11</v>
      </c>
      <c r="C16100" s="13">
        <v>2</v>
      </c>
      <c r="D16100" s="13">
        <v>19</v>
      </c>
      <c r="E16100" s="13" t="s">
        <v>8531</v>
      </c>
      <c r="F16100" s="12">
        <v>4224.795811</v>
      </c>
      <c r="G16100" s="12">
        <v>15433.508669999999</v>
      </c>
      <c r="H16100" s="12">
        <v>2379.4365579999999</v>
      </c>
      <c r="I16100" s="12">
        <v>537.71447780000005</v>
      </c>
      <c r="J16100" s="12">
        <v>2914.1619989999999</v>
      </c>
      <c r="K16100" s="12">
        <v>4437.9595490000002</v>
      </c>
      <c r="L16100" s="12">
        <v>4192.6555630000003</v>
      </c>
      <c r="M16100" s="12">
        <v>5334.5510320000003</v>
      </c>
      <c r="N16100" s="12">
        <v>2688.4207369999999</v>
      </c>
      <c r="O16100" s="12">
        <v>2911.1602929999999</v>
      </c>
      <c r="P16100" s="12">
        <v>5382.4814379999998</v>
      </c>
      <c r="Q16100" s="12">
        <v>16084.4822</v>
      </c>
      <c r="R16100" s="12">
        <v>3430.2226150000001</v>
      </c>
      <c r="S16100" s="12">
        <v>2537.9456449999998</v>
      </c>
      <c r="T16100" s="12">
        <v>4202.3877899999998</v>
      </c>
      <c r="U16100" s="12">
        <v>1903.6685890000001</v>
      </c>
      <c r="V16100" s="12">
        <v>377.58662240000001</v>
      </c>
      <c r="W16100" s="12">
        <v>4625.3930989999999</v>
      </c>
      <c r="X16100" s="12">
        <v>984.05708019999997</v>
      </c>
      <c r="Y16100" s="12">
        <v>15415.259480000001</v>
      </c>
      <c r="Z16100" s="12">
        <v>12989.33538</v>
      </c>
      <c r="AA16100" s="12">
        <v>9521.1709370000008</v>
      </c>
      <c r="AB16100" s="12">
        <v>2038.016294</v>
      </c>
      <c r="AC16100" s="12">
        <v>1203.08186</v>
      </c>
      <c r="AD16100" s="12">
        <v>104.6344374</v>
      </c>
      <c r="AE16100" s="12">
        <v>1447.3120510000001</v>
      </c>
    </row>
    <row r="16101" spans="1:31" x14ac:dyDescent="0.35">
      <c r="A16101" s="13">
        <v>2035</v>
      </c>
      <c r="B16101" s="13">
        <v>11</v>
      </c>
      <c r="C16101" s="13">
        <v>2</v>
      </c>
      <c r="D16101" s="13">
        <v>20</v>
      </c>
      <c r="E16101" s="13" t="s">
        <v>8531</v>
      </c>
      <c r="F16101" s="12">
        <v>4077.3140490000001</v>
      </c>
      <c r="G16101" s="12">
        <v>15015.00368</v>
      </c>
      <c r="H16101" s="12">
        <v>2333.4735599999999</v>
      </c>
      <c r="I16101" s="12">
        <v>517.46197610000002</v>
      </c>
      <c r="J16101" s="12">
        <v>2847.6716329999999</v>
      </c>
      <c r="K16101" s="12">
        <v>4333.3496830000004</v>
      </c>
      <c r="L16101" s="12">
        <v>4056.8762780000002</v>
      </c>
      <c r="M16101" s="12">
        <v>5242.9660430000004</v>
      </c>
      <c r="N16101" s="12">
        <v>2595.0961160000002</v>
      </c>
      <c r="O16101" s="12">
        <v>2812.2608359999999</v>
      </c>
      <c r="P16101" s="12">
        <v>5287.6894220000004</v>
      </c>
      <c r="Q16101" s="12">
        <v>15444.229380000001</v>
      </c>
      <c r="R16101" s="12">
        <v>3348.231303</v>
      </c>
      <c r="S16101" s="12">
        <v>2496.6076680000001</v>
      </c>
      <c r="T16101" s="12">
        <v>4032.7374329999998</v>
      </c>
      <c r="U16101" s="12">
        <v>1849.503275</v>
      </c>
      <c r="V16101" s="12">
        <v>370.41936010000001</v>
      </c>
      <c r="W16101" s="12">
        <v>4490.5770860000002</v>
      </c>
      <c r="X16101" s="12">
        <v>957.37322600000005</v>
      </c>
      <c r="Y16101" s="12">
        <v>14922.59592</v>
      </c>
      <c r="Z16101" s="12">
        <v>12690.381939999999</v>
      </c>
      <c r="AA16101" s="12">
        <v>9302.0383409999995</v>
      </c>
      <c r="AB16101" s="12">
        <v>2004.9762390000001</v>
      </c>
      <c r="AC16101" s="12">
        <v>1183.5776539999999</v>
      </c>
      <c r="AD16101" s="12">
        <v>102.3833252</v>
      </c>
      <c r="AE16101" s="12">
        <v>1416.1790269999999</v>
      </c>
    </row>
    <row r="16102" spans="1:31" x14ac:dyDescent="0.35">
      <c r="A16102" s="13">
        <v>2035</v>
      </c>
      <c r="B16102" s="13">
        <v>11</v>
      </c>
      <c r="C16102" s="13">
        <v>2</v>
      </c>
      <c r="D16102" s="13">
        <v>21</v>
      </c>
      <c r="E16102" s="13" t="s">
        <v>8531</v>
      </c>
      <c r="F16102" s="12">
        <v>3890.6342570000002</v>
      </c>
      <c r="G16102" s="12">
        <v>14537.828750000001</v>
      </c>
      <c r="H16102" s="12">
        <v>2277.5713150000001</v>
      </c>
      <c r="I16102" s="12">
        <v>492.83051089999998</v>
      </c>
      <c r="J16102" s="12">
        <v>2805.4920040000002</v>
      </c>
      <c r="K16102" s="12">
        <v>4162.0954149999998</v>
      </c>
      <c r="L16102" s="12">
        <v>3844.5777889999999</v>
      </c>
      <c r="M16102" s="12">
        <v>4988.7924149999999</v>
      </c>
      <c r="N16102" s="12">
        <v>2511.7258240000001</v>
      </c>
      <c r="O16102" s="12">
        <v>2718.0845800000002</v>
      </c>
      <c r="P16102" s="12">
        <v>5145.9846180000004</v>
      </c>
      <c r="Q16102" s="12">
        <v>14599.69297</v>
      </c>
      <c r="R16102" s="12">
        <v>3200.3344280000001</v>
      </c>
      <c r="S16102" s="12">
        <v>2411.9750760000002</v>
      </c>
      <c r="T16102" s="12">
        <v>3821.8685190000001</v>
      </c>
      <c r="U16102" s="12">
        <v>1766.647379</v>
      </c>
      <c r="V16102" s="12">
        <v>361.24953219999998</v>
      </c>
      <c r="W16102" s="12">
        <v>4294.5457070000002</v>
      </c>
      <c r="X16102" s="12">
        <v>918.27533619999997</v>
      </c>
      <c r="Y16102" s="12">
        <v>14331.01577</v>
      </c>
      <c r="Z16102" s="12">
        <v>12340.662710000001</v>
      </c>
      <c r="AA16102" s="12">
        <v>9045.6944619999995</v>
      </c>
      <c r="AB16102" s="12">
        <v>1972.109841</v>
      </c>
      <c r="AC16102" s="12">
        <v>1164.17596</v>
      </c>
      <c r="AD16102" s="12">
        <v>98.698651339999998</v>
      </c>
      <c r="AE16102" s="12">
        <v>1365.2197570000001</v>
      </c>
    </row>
    <row r="16103" spans="1:31" x14ac:dyDescent="0.35">
      <c r="A16103" s="13">
        <v>2035</v>
      </c>
      <c r="B16103" s="13">
        <v>11</v>
      </c>
      <c r="C16103" s="13">
        <v>2</v>
      </c>
      <c r="D16103" s="13">
        <v>22</v>
      </c>
      <c r="E16103" s="13" t="s">
        <v>8531</v>
      </c>
      <c r="F16103" s="12">
        <v>3700.5242880000001</v>
      </c>
      <c r="G16103" s="12">
        <v>13747.75958</v>
      </c>
      <c r="H16103" s="12">
        <v>2198.99748</v>
      </c>
      <c r="I16103" s="12">
        <v>458.2096118</v>
      </c>
      <c r="J16103" s="12">
        <v>2689.1336740000002</v>
      </c>
      <c r="K16103" s="12">
        <v>3977.5122660000002</v>
      </c>
      <c r="L16103" s="12">
        <v>3541.9512800000002</v>
      </c>
      <c r="M16103" s="12">
        <v>4754.6855939999996</v>
      </c>
      <c r="N16103" s="12">
        <v>2357.4292639999999</v>
      </c>
      <c r="O16103" s="12">
        <v>2589.6612399999999</v>
      </c>
      <c r="P16103" s="12">
        <v>4954.9493389999998</v>
      </c>
      <c r="Q16103" s="12">
        <v>13212.05452</v>
      </c>
      <c r="R16103" s="12">
        <v>2899.0480440000001</v>
      </c>
      <c r="S16103" s="12">
        <v>2301.66977</v>
      </c>
      <c r="T16103" s="12">
        <v>3604.9255450000001</v>
      </c>
      <c r="U16103" s="12">
        <v>1654.873114</v>
      </c>
      <c r="V16103" s="12">
        <v>347.86352959999999</v>
      </c>
      <c r="W16103" s="12">
        <v>4013.2235369999999</v>
      </c>
      <c r="X16103" s="12">
        <v>859.81419359999995</v>
      </c>
      <c r="Y16103" s="12">
        <v>13397.593779999999</v>
      </c>
      <c r="Z16103" s="12">
        <v>11517.13992</v>
      </c>
      <c r="AA16103" s="12">
        <v>8442.0530149999995</v>
      </c>
      <c r="AB16103" s="12">
        <v>1896.6394049999999</v>
      </c>
      <c r="AC16103" s="12">
        <v>1119.624249</v>
      </c>
      <c r="AD16103" s="12">
        <v>92.833930690000003</v>
      </c>
      <c r="AE16103" s="12">
        <v>1284.1103009999999</v>
      </c>
    </row>
    <row r="16104" spans="1:31" x14ac:dyDescent="0.35">
      <c r="A16104" s="13">
        <v>2035</v>
      </c>
      <c r="B16104" s="13">
        <v>11</v>
      </c>
      <c r="C16104" s="13">
        <v>2</v>
      </c>
      <c r="D16104" s="13">
        <v>23</v>
      </c>
      <c r="E16104" s="13" t="s">
        <v>8531</v>
      </c>
      <c r="F16104" s="12">
        <v>3553.5321490000001</v>
      </c>
      <c r="G16104" s="12">
        <v>12664.32857</v>
      </c>
      <c r="H16104" s="12">
        <v>2083.4675619999998</v>
      </c>
      <c r="I16104" s="12">
        <v>407.30467240000002</v>
      </c>
      <c r="J16104" s="12">
        <v>2573.1918519999999</v>
      </c>
      <c r="K16104" s="12">
        <v>3712.9567430000002</v>
      </c>
      <c r="L16104" s="12">
        <v>3159.9275990000001</v>
      </c>
      <c r="M16104" s="12">
        <v>4615.7648390000004</v>
      </c>
      <c r="N16104" s="12">
        <v>2157.0933709999999</v>
      </c>
      <c r="O16104" s="12">
        <v>2408.3935320000001</v>
      </c>
      <c r="P16104" s="12">
        <v>4692.3364309999997</v>
      </c>
      <c r="Q16104" s="12">
        <v>11809.482959999999</v>
      </c>
      <c r="R16104" s="12">
        <v>2580.107278</v>
      </c>
      <c r="S16104" s="12">
        <v>2161.775666</v>
      </c>
      <c r="T16104" s="12">
        <v>3382.7754070000001</v>
      </c>
      <c r="U16104" s="12">
        <v>1538.2782689999999</v>
      </c>
      <c r="V16104" s="12">
        <v>329.20750420000002</v>
      </c>
      <c r="W16104" s="12">
        <v>3883.9095689999999</v>
      </c>
      <c r="X16104" s="12">
        <v>805.42916549999995</v>
      </c>
      <c r="Y16104" s="12">
        <v>12251.577600000001</v>
      </c>
      <c r="Z16104" s="12">
        <v>11050.378549999999</v>
      </c>
      <c r="AA16104" s="12">
        <v>8099.9173579999997</v>
      </c>
      <c r="AB16104" s="12">
        <v>1782.3905239999999</v>
      </c>
      <c r="AC16104" s="12">
        <v>1052.1808450000001</v>
      </c>
      <c r="AD16104" s="12">
        <v>86.992986830000007</v>
      </c>
      <c r="AE16104" s="12">
        <v>1203.3296809999999</v>
      </c>
    </row>
    <row r="16105" spans="1:31" x14ac:dyDescent="0.35">
      <c r="A16105" s="13">
        <v>2035</v>
      </c>
      <c r="B16105" s="13">
        <v>11</v>
      </c>
      <c r="C16105" s="13">
        <v>2</v>
      </c>
      <c r="D16105" s="13">
        <v>24</v>
      </c>
      <c r="E16105" s="13" t="s">
        <v>8531</v>
      </c>
      <c r="F16105" s="12">
        <v>3322.2647179999999</v>
      </c>
      <c r="G16105" s="12">
        <v>11670.86541</v>
      </c>
      <c r="H16105" s="12">
        <v>1978.8066200000001</v>
      </c>
      <c r="I16105" s="12">
        <v>361.18909639999998</v>
      </c>
      <c r="J16105" s="12">
        <v>2427.951814</v>
      </c>
      <c r="K16105" s="12">
        <v>3449.6139250000001</v>
      </c>
      <c r="L16105" s="12">
        <v>2868.233025</v>
      </c>
      <c r="M16105" s="12">
        <v>4614.2212380000001</v>
      </c>
      <c r="N16105" s="12">
        <v>2016.483461</v>
      </c>
      <c r="O16105" s="12">
        <v>2186.9760270000002</v>
      </c>
      <c r="P16105" s="12">
        <v>4471.3161339999997</v>
      </c>
      <c r="Q16105" s="12">
        <v>10414.37225</v>
      </c>
      <c r="R16105" s="12">
        <v>2278.8208930000001</v>
      </c>
      <c r="S16105" s="12">
        <v>2022.3160600000001</v>
      </c>
      <c r="T16105" s="12">
        <v>3192.2992880000002</v>
      </c>
      <c r="U16105" s="12">
        <v>1471.717907</v>
      </c>
      <c r="V16105" s="12">
        <v>310.90292440000002</v>
      </c>
      <c r="W16105" s="12">
        <v>3544.8091089999998</v>
      </c>
      <c r="X16105" s="12">
        <v>773.09457259999999</v>
      </c>
      <c r="Y16105" s="12">
        <v>11178.76071</v>
      </c>
      <c r="Z16105" s="12">
        <v>10620.28595</v>
      </c>
      <c r="AA16105" s="12">
        <v>7784.6598729999996</v>
      </c>
      <c r="AB16105" s="12">
        <v>1678.0539690000001</v>
      </c>
      <c r="AC16105" s="12">
        <v>990.58888609999997</v>
      </c>
      <c r="AD16105" s="12">
        <v>82.786945619999997</v>
      </c>
      <c r="AE16105" s="12">
        <v>1145.159866</v>
      </c>
    </row>
    <row r="16106" spans="1:31" x14ac:dyDescent="0.35">
      <c r="A16106" s="13">
        <v>2035</v>
      </c>
      <c r="B16106" s="13">
        <v>11</v>
      </c>
      <c r="C16106" s="13">
        <v>3</v>
      </c>
      <c r="D16106" s="13">
        <v>1</v>
      </c>
      <c r="E16106" s="13" t="s">
        <v>8531</v>
      </c>
      <c r="F16106" s="12">
        <v>3214.4706080000001</v>
      </c>
      <c r="G16106" s="12">
        <v>11043.11399</v>
      </c>
      <c r="H16106" s="12">
        <v>1908.9284869999999</v>
      </c>
      <c r="I16106" s="12">
        <v>330.39979039999997</v>
      </c>
      <c r="J16106" s="12">
        <v>2362.0850719999999</v>
      </c>
      <c r="K16106" s="12">
        <v>3223.429009</v>
      </c>
      <c r="L16106" s="12">
        <v>2459.743982</v>
      </c>
      <c r="M16106" s="12">
        <v>4439.7983290000002</v>
      </c>
      <c r="N16106" s="12">
        <v>1992.2189490000001</v>
      </c>
      <c r="O16106" s="12">
        <v>2068.885659</v>
      </c>
      <c r="P16106" s="12">
        <v>4295.7565830000003</v>
      </c>
      <c r="Q16106" s="12">
        <v>9138.8484829999998</v>
      </c>
      <c r="R16106" s="12">
        <v>1982.2416149999999</v>
      </c>
      <c r="S16106" s="12">
        <v>1900.262508</v>
      </c>
      <c r="T16106" s="12">
        <v>3021.348105</v>
      </c>
      <c r="U16106" s="12">
        <v>1416.864122</v>
      </c>
      <c r="V16106" s="12">
        <v>300.71412889999999</v>
      </c>
      <c r="W16106" s="12">
        <v>3487.0308169999998</v>
      </c>
      <c r="X16106" s="12">
        <v>744.28072650000001</v>
      </c>
      <c r="Y16106" s="12">
        <v>10309.826660000001</v>
      </c>
      <c r="Z16106" s="12">
        <v>10116.862150000001</v>
      </c>
      <c r="AA16106" s="12">
        <v>7415.6506909999998</v>
      </c>
      <c r="AB16106" s="12">
        <v>1598.9315959999999</v>
      </c>
      <c r="AC16106" s="12">
        <v>943.8813639</v>
      </c>
      <c r="AD16106" s="12">
        <v>81.625856769999999</v>
      </c>
      <c r="AE16106" s="12">
        <v>1129.101934</v>
      </c>
    </row>
    <row r="16107" spans="1:31" x14ac:dyDescent="0.35">
      <c r="A16107" s="13">
        <v>2035</v>
      </c>
      <c r="B16107" s="13">
        <v>11</v>
      </c>
      <c r="C16107" s="13">
        <v>3</v>
      </c>
      <c r="D16107" s="13">
        <v>2</v>
      </c>
      <c r="E16107" s="13" t="s">
        <v>8531</v>
      </c>
      <c r="F16107" s="12">
        <v>3165.9631650000001</v>
      </c>
      <c r="G16107" s="12">
        <v>10761.493420000001</v>
      </c>
      <c r="H16107" s="12">
        <v>1858.151472</v>
      </c>
      <c r="I16107" s="12">
        <v>308.02624109999999</v>
      </c>
      <c r="J16107" s="12">
        <v>2327.3859029999999</v>
      </c>
      <c r="K16107" s="12">
        <v>3066.71542</v>
      </c>
      <c r="L16107" s="12">
        <v>2290.5954700000002</v>
      </c>
      <c r="M16107" s="12">
        <v>4440.3128630000001</v>
      </c>
      <c r="N16107" s="12">
        <v>1815.5251450000001</v>
      </c>
      <c r="O16107" s="12">
        <v>1951.0921040000001</v>
      </c>
      <c r="P16107" s="12">
        <v>4229.01512</v>
      </c>
      <c r="Q16107" s="12">
        <v>8398.9442419999996</v>
      </c>
      <c r="R16107" s="12">
        <v>1853.5665389999999</v>
      </c>
      <c r="S16107" s="12">
        <v>1814.323621</v>
      </c>
      <c r="T16107" s="12">
        <v>2944.5501549999999</v>
      </c>
      <c r="U16107" s="12">
        <v>1400.1091799999999</v>
      </c>
      <c r="V16107" s="12">
        <v>291.40370309999997</v>
      </c>
      <c r="W16107" s="12">
        <v>3482.2148240000001</v>
      </c>
      <c r="X16107" s="12">
        <v>737.70255210000005</v>
      </c>
      <c r="Y16107" s="12">
        <v>9772.1727260000007</v>
      </c>
      <c r="Z16107" s="12">
        <v>9943.4128710000005</v>
      </c>
      <c r="AA16107" s="12">
        <v>7288.5125269999999</v>
      </c>
      <c r="AB16107" s="12">
        <v>1557.0232149999999</v>
      </c>
      <c r="AC16107" s="12">
        <v>919.14200649999998</v>
      </c>
      <c r="AD16107" s="12">
        <v>80.832082889999995</v>
      </c>
      <c r="AE16107" s="12">
        <v>1118.123992</v>
      </c>
    </row>
    <row r="16108" spans="1:31" x14ac:dyDescent="0.35">
      <c r="A16108" s="13">
        <v>2035</v>
      </c>
      <c r="B16108" s="13">
        <v>11</v>
      </c>
      <c r="C16108" s="13">
        <v>3</v>
      </c>
      <c r="D16108" s="13">
        <v>3</v>
      </c>
      <c r="E16108" s="13" t="s">
        <v>8531</v>
      </c>
      <c r="F16108" s="12">
        <v>3120.8859000000002</v>
      </c>
      <c r="G16108" s="12">
        <v>10593.311100000001</v>
      </c>
      <c r="H16108" s="12">
        <v>1836.2559590000001</v>
      </c>
      <c r="I16108" s="12">
        <v>298.37887540000003</v>
      </c>
      <c r="J16108" s="12">
        <v>2314.5029730000001</v>
      </c>
      <c r="K16108" s="12">
        <v>2963.7206799999999</v>
      </c>
      <c r="L16108" s="12">
        <v>2207.171315</v>
      </c>
      <c r="M16108" s="12">
        <v>4428.4792500000003</v>
      </c>
      <c r="N16108" s="12">
        <v>1804.015312</v>
      </c>
      <c r="O16108" s="12">
        <v>1908.874939</v>
      </c>
      <c r="P16108" s="12">
        <v>4202.8990329999997</v>
      </c>
      <c r="Q16108" s="12">
        <v>8055.1495910000003</v>
      </c>
      <c r="R16108" s="12">
        <v>1780.5984960000001</v>
      </c>
      <c r="S16108" s="12">
        <v>1771.028071</v>
      </c>
      <c r="T16108" s="12">
        <v>2885.5414190000001</v>
      </c>
      <c r="U16108" s="12">
        <v>1390.698361</v>
      </c>
      <c r="V16108" s="12">
        <v>287.53897410000002</v>
      </c>
      <c r="W16108" s="12">
        <v>3495.972209</v>
      </c>
      <c r="X16108" s="12">
        <v>738.44372599999997</v>
      </c>
      <c r="Y16108" s="12">
        <v>9349.3012510000008</v>
      </c>
      <c r="Z16108" s="12">
        <v>10051.992980000001</v>
      </c>
      <c r="AA16108" s="12">
        <v>7368.1016490000002</v>
      </c>
      <c r="AB16108" s="12">
        <v>1529.8952059999999</v>
      </c>
      <c r="AC16108" s="12">
        <v>903.12779899999998</v>
      </c>
      <c r="AD16108" s="12">
        <v>81.270463309999997</v>
      </c>
      <c r="AE16108" s="12">
        <v>1124.1868199999999</v>
      </c>
    </row>
    <row r="16109" spans="1:31" x14ac:dyDescent="0.35">
      <c r="A16109" s="13">
        <v>2035</v>
      </c>
      <c r="B16109" s="13">
        <v>11</v>
      </c>
      <c r="C16109" s="13">
        <v>3</v>
      </c>
      <c r="D16109" s="13">
        <v>4</v>
      </c>
      <c r="E16109" s="13" t="s">
        <v>8531</v>
      </c>
      <c r="F16109" s="12">
        <v>3147.3443349999998</v>
      </c>
      <c r="G16109" s="12">
        <v>10607.00317</v>
      </c>
      <c r="H16109" s="12">
        <v>1823.833527</v>
      </c>
      <c r="I16109" s="12">
        <v>292.905171</v>
      </c>
      <c r="J16109" s="12">
        <v>2326.554404</v>
      </c>
      <c r="K16109" s="12">
        <v>2881.7289430000001</v>
      </c>
      <c r="L16109" s="12">
        <v>2159.4187619999998</v>
      </c>
      <c r="M16109" s="12">
        <v>4461.4080780000004</v>
      </c>
      <c r="N16109" s="12">
        <v>1834.500726</v>
      </c>
      <c r="O16109" s="12">
        <v>1905.3325380000001</v>
      </c>
      <c r="P16109" s="12">
        <v>4185.004825</v>
      </c>
      <c r="Q16109" s="12">
        <v>7915.6373789999998</v>
      </c>
      <c r="R16109" s="12">
        <v>1746.4686349999999</v>
      </c>
      <c r="S16109" s="12">
        <v>1757.974465</v>
      </c>
      <c r="T16109" s="12">
        <v>2900.7270520000002</v>
      </c>
      <c r="U16109" s="12">
        <v>1397.124949</v>
      </c>
      <c r="V16109" s="12">
        <v>286.20383270000002</v>
      </c>
      <c r="W16109" s="12">
        <v>3493.2211860000002</v>
      </c>
      <c r="X16109" s="12">
        <v>752.61910339999997</v>
      </c>
      <c r="Y16109" s="12">
        <v>9113.2553540000008</v>
      </c>
      <c r="Z16109" s="12">
        <v>10025.19975</v>
      </c>
      <c r="AA16109" s="12">
        <v>7348.4622319999999</v>
      </c>
      <c r="AB16109" s="12">
        <v>1515.984146</v>
      </c>
      <c r="AC16109" s="12">
        <v>894.91582170000004</v>
      </c>
      <c r="AD16109" s="12">
        <v>81.87468518</v>
      </c>
      <c r="AE16109" s="12">
        <v>1132.5432470000001</v>
      </c>
    </row>
    <row r="16110" spans="1:31" x14ac:dyDescent="0.35">
      <c r="A16110" s="13">
        <v>2035</v>
      </c>
      <c r="B16110" s="13">
        <v>11</v>
      </c>
      <c r="C16110" s="13">
        <v>3</v>
      </c>
      <c r="D16110" s="13">
        <v>5</v>
      </c>
      <c r="E16110" s="13" t="s">
        <v>8531</v>
      </c>
      <c r="F16110" s="12">
        <v>3207.1215630000002</v>
      </c>
      <c r="G16110" s="12">
        <v>11150.67555</v>
      </c>
      <c r="H16110" s="12">
        <v>1828.336333</v>
      </c>
      <c r="I16110" s="12">
        <v>294.88945280000002</v>
      </c>
      <c r="J16110" s="12">
        <v>2372.4742630000001</v>
      </c>
      <c r="K16110" s="12">
        <v>2846.9928260000002</v>
      </c>
      <c r="L16110" s="12">
        <v>2127.7752289999999</v>
      </c>
      <c r="M16110" s="12">
        <v>4593.6405560000003</v>
      </c>
      <c r="N16110" s="12">
        <v>1897.65059</v>
      </c>
      <c r="O16110" s="12">
        <v>1908.874939</v>
      </c>
      <c r="P16110" s="12">
        <v>4230.466367</v>
      </c>
      <c r="Q16110" s="12">
        <v>7825.9531569999999</v>
      </c>
      <c r="R16110" s="12">
        <v>1761.7688559999999</v>
      </c>
      <c r="S16110" s="12">
        <v>1767.547421</v>
      </c>
      <c r="T16110" s="12">
        <v>2925.4591500000001</v>
      </c>
      <c r="U16110" s="12">
        <v>1401.257059</v>
      </c>
      <c r="V16110" s="12">
        <v>287.64439809999999</v>
      </c>
      <c r="W16110" s="12">
        <v>3565.4429150000001</v>
      </c>
      <c r="X16110" s="12">
        <v>779.67263309999998</v>
      </c>
      <c r="Y16110" s="12">
        <v>9131.8262950000008</v>
      </c>
      <c r="Z16110" s="12">
        <v>10147.883229999999</v>
      </c>
      <c r="AA16110" s="12">
        <v>7438.3891119999998</v>
      </c>
      <c r="AB16110" s="12">
        <v>1523.2875039999999</v>
      </c>
      <c r="AC16110" s="12">
        <v>899.22714020000001</v>
      </c>
      <c r="AD16110" s="12">
        <v>84.185007600000006</v>
      </c>
      <c r="AE16110" s="12">
        <v>1164.4951510000001</v>
      </c>
    </row>
    <row r="16111" spans="1:31" x14ac:dyDescent="0.35">
      <c r="A16111" s="13">
        <v>2035</v>
      </c>
      <c r="B16111" s="13">
        <v>11</v>
      </c>
      <c r="C16111" s="13">
        <v>3</v>
      </c>
      <c r="D16111" s="13">
        <v>6</v>
      </c>
      <c r="E16111" s="13" t="s">
        <v>8531</v>
      </c>
      <c r="F16111" s="12">
        <v>3323.2449029999998</v>
      </c>
      <c r="G16111" s="12">
        <v>12056.13379</v>
      </c>
      <c r="H16111" s="12">
        <v>1841.691098</v>
      </c>
      <c r="I16111" s="12">
        <v>300.77355720000003</v>
      </c>
      <c r="J16111" s="12">
        <v>2448.5223209999999</v>
      </c>
      <c r="K16111" s="12">
        <v>2882.5365059999999</v>
      </c>
      <c r="L16111" s="12">
        <v>2144.4598430000001</v>
      </c>
      <c r="M16111" s="12">
        <v>4742.8513229999999</v>
      </c>
      <c r="N16111" s="12">
        <v>2013.9948790000001</v>
      </c>
      <c r="O16111" s="12">
        <v>2000.098549</v>
      </c>
      <c r="P16111" s="12">
        <v>4315.1020390000003</v>
      </c>
      <c r="Q16111" s="12">
        <v>7865.8150930000002</v>
      </c>
      <c r="R16111" s="12">
        <v>1811.198938</v>
      </c>
      <c r="S16111" s="12">
        <v>1814.323621</v>
      </c>
      <c r="T16111" s="12">
        <v>2979.2607229999999</v>
      </c>
      <c r="U16111" s="12">
        <v>1475.390609</v>
      </c>
      <c r="V16111" s="12">
        <v>288.45242000000002</v>
      </c>
      <c r="W16111" s="12">
        <v>3749.78188</v>
      </c>
      <c r="X16111" s="12">
        <v>818.95587339999997</v>
      </c>
      <c r="Y16111" s="12">
        <v>9397.6470869999994</v>
      </c>
      <c r="Z16111" s="12">
        <v>10321.33251</v>
      </c>
      <c r="AA16111" s="12">
        <v>7565.5272759999998</v>
      </c>
      <c r="AB16111" s="12">
        <v>1548.1543730000001</v>
      </c>
      <c r="AC16111" s="12">
        <v>913.90655159999994</v>
      </c>
      <c r="AD16111" s="12">
        <v>89.540282379999994</v>
      </c>
      <c r="AE16111" s="12">
        <v>1238.5589379999999</v>
      </c>
    </row>
    <row r="16112" spans="1:31" x14ac:dyDescent="0.35">
      <c r="A16112" s="13">
        <v>2035</v>
      </c>
      <c r="B16112" s="13">
        <v>11</v>
      </c>
      <c r="C16112" s="13">
        <v>3</v>
      </c>
      <c r="D16112" s="13">
        <v>7</v>
      </c>
      <c r="E16112" s="13" t="s">
        <v>8531</v>
      </c>
      <c r="F16112" s="12">
        <v>3474.6464679999999</v>
      </c>
      <c r="G16112" s="12">
        <v>13413.34575</v>
      </c>
      <c r="H16112" s="12">
        <v>1888.120263</v>
      </c>
      <c r="I16112" s="12">
        <v>321.23136110000002</v>
      </c>
      <c r="J16112" s="12">
        <v>2553.6599609999998</v>
      </c>
      <c r="K16112" s="12">
        <v>2940.698316</v>
      </c>
      <c r="L16112" s="12">
        <v>2176.103376</v>
      </c>
      <c r="M16112" s="12">
        <v>4842.1543149999998</v>
      </c>
      <c r="N16112" s="12">
        <v>2284.0144129999999</v>
      </c>
      <c r="O16112" s="12">
        <v>2241.2967189999999</v>
      </c>
      <c r="P16112" s="12">
        <v>4525.9667870000003</v>
      </c>
      <c r="Q16112" s="12">
        <v>7950.5174280000001</v>
      </c>
      <c r="R16112" s="12">
        <v>1924.1804219999999</v>
      </c>
      <c r="S16112" s="12">
        <v>1901.3501530000001</v>
      </c>
      <c r="T16112" s="12">
        <v>3075.1496769999999</v>
      </c>
      <c r="U16112" s="12">
        <v>1525.4250919999999</v>
      </c>
      <c r="V16112" s="12">
        <v>293.47651889999997</v>
      </c>
      <c r="W16112" s="12">
        <v>3885.972268</v>
      </c>
      <c r="X16112" s="12">
        <v>899.00435990000005</v>
      </c>
      <c r="Y16112" s="12">
        <v>10008.483630000001</v>
      </c>
      <c r="Z16112" s="12">
        <v>10750.017949999999</v>
      </c>
      <c r="AA16112" s="12">
        <v>7879.7533089999997</v>
      </c>
      <c r="AB16112" s="12">
        <v>1596.323144</v>
      </c>
      <c r="AC16112" s="12">
        <v>942.34154209999997</v>
      </c>
      <c r="AD16112" s="12">
        <v>95.547133919999993</v>
      </c>
      <c r="AE16112" s="12">
        <v>1321.6340729999999</v>
      </c>
    </row>
    <row r="16113" spans="1:31" x14ac:dyDescent="0.35">
      <c r="A16113" s="13">
        <v>2035</v>
      </c>
      <c r="B16113" s="13">
        <v>11</v>
      </c>
      <c r="C16113" s="13">
        <v>3</v>
      </c>
      <c r="D16113" s="13">
        <v>8</v>
      </c>
      <c r="E16113" s="13" t="s">
        <v>8531</v>
      </c>
      <c r="F16113" s="12">
        <v>3701.9940969999998</v>
      </c>
      <c r="G16113" s="12">
        <v>14659.08239</v>
      </c>
      <c r="H16113" s="12">
        <v>1955.047742</v>
      </c>
      <c r="I16113" s="12">
        <v>350.7207262</v>
      </c>
      <c r="J16113" s="12">
        <v>2640.5129590000001</v>
      </c>
      <c r="K16113" s="12">
        <v>3080.448535</v>
      </c>
      <c r="L16113" s="12">
        <v>2330.868563</v>
      </c>
      <c r="M16113" s="12">
        <v>4911.614364</v>
      </c>
      <c r="N16113" s="12">
        <v>2554.3446039999999</v>
      </c>
      <c r="O16113" s="12">
        <v>2468.915039</v>
      </c>
      <c r="P16113" s="12">
        <v>4674.9254419999997</v>
      </c>
      <c r="Q16113" s="12">
        <v>8954.4947310000007</v>
      </c>
      <c r="R16113" s="12">
        <v>2155.2462949999999</v>
      </c>
      <c r="S16113" s="12">
        <v>1988.8111819999999</v>
      </c>
      <c r="T16113" s="12">
        <v>3260.4195960000002</v>
      </c>
      <c r="U16113" s="12">
        <v>1608.510053</v>
      </c>
      <c r="V16113" s="12">
        <v>300.60870499999999</v>
      </c>
      <c r="W16113" s="12">
        <v>4027.6669740000002</v>
      </c>
      <c r="X16113" s="12">
        <v>962.84032319999994</v>
      </c>
      <c r="Y16113" s="12">
        <v>10904.396000000001</v>
      </c>
      <c r="Z16113" s="12">
        <v>11397.277120000001</v>
      </c>
      <c r="AA16113" s="12">
        <v>8354.1936860000005</v>
      </c>
      <c r="AB16113" s="12">
        <v>1642.926946</v>
      </c>
      <c r="AC16113" s="12">
        <v>969.8527004</v>
      </c>
      <c r="AD16113" s="12">
        <v>99.527991060000005</v>
      </c>
      <c r="AE16113" s="12">
        <v>1376.6895770000001</v>
      </c>
    </row>
    <row r="16114" spans="1:31" x14ac:dyDescent="0.35">
      <c r="A16114" s="13">
        <v>2035</v>
      </c>
      <c r="B16114" s="13">
        <v>11</v>
      </c>
      <c r="C16114" s="13">
        <v>3</v>
      </c>
      <c r="D16114" s="13">
        <v>9</v>
      </c>
      <c r="E16114" s="13" t="s">
        <v>8531</v>
      </c>
      <c r="F16114" s="12">
        <v>3850.456044</v>
      </c>
      <c r="G16114" s="12">
        <v>15286.83381</v>
      </c>
      <c r="H16114" s="12">
        <v>2044.180644</v>
      </c>
      <c r="I16114" s="12">
        <v>389.99422290000001</v>
      </c>
      <c r="J16114" s="12">
        <v>2732.3526769999999</v>
      </c>
      <c r="K16114" s="12">
        <v>3311.883069</v>
      </c>
      <c r="L16114" s="12">
        <v>2563.3052269999998</v>
      </c>
      <c r="M16114" s="12">
        <v>4958.9507880000001</v>
      </c>
      <c r="N16114" s="12">
        <v>2680.643223</v>
      </c>
      <c r="O16114" s="12">
        <v>2635.1265739999999</v>
      </c>
      <c r="P16114" s="12">
        <v>4806.9579169999997</v>
      </c>
      <c r="Q16114" s="12">
        <v>10150.29919</v>
      </c>
      <c r="R16114" s="12">
        <v>2435.3488790000001</v>
      </c>
      <c r="S16114" s="12">
        <v>2091.5020410000002</v>
      </c>
      <c r="T16114" s="12">
        <v>3471.7224409999999</v>
      </c>
      <c r="U16114" s="12">
        <v>1672.0861849999999</v>
      </c>
      <c r="V16114" s="12">
        <v>311.28934839999999</v>
      </c>
      <c r="W16114" s="12">
        <v>4121.8991560000004</v>
      </c>
      <c r="X16114" s="12">
        <v>991.65337179999995</v>
      </c>
      <c r="Y16114" s="12">
        <v>11972.002</v>
      </c>
      <c r="Z16114" s="12">
        <v>11821.728370000001</v>
      </c>
      <c r="AA16114" s="12">
        <v>8665.3160690000004</v>
      </c>
      <c r="AB16114" s="12">
        <v>1700.3123860000001</v>
      </c>
      <c r="AC16114" s="12">
        <v>1003.728476</v>
      </c>
      <c r="AD16114" s="12">
        <v>101.3999331</v>
      </c>
      <c r="AE16114" s="12">
        <v>1402.578653</v>
      </c>
    </row>
    <row r="16115" spans="1:31" x14ac:dyDescent="0.35">
      <c r="A16115" s="13">
        <v>2035</v>
      </c>
      <c r="B16115" s="13">
        <v>11</v>
      </c>
      <c r="C16115" s="13">
        <v>3</v>
      </c>
      <c r="D16115" s="13">
        <v>10</v>
      </c>
      <c r="E16115" s="13" t="s">
        <v>8531</v>
      </c>
      <c r="F16115" s="12">
        <v>3855.845656</v>
      </c>
      <c r="G16115" s="12">
        <v>15261.41259</v>
      </c>
      <c r="H16115" s="12">
        <v>2125.39392</v>
      </c>
      <c r="I16115" s="12">
        <v>425.77819460000001</v>
      </c>
      <c r="J16115" s="12">
        <v>2796.557178</v>
      </c>
      <c r="K16115" s="12">
        <v>3553.0119930000001</v>
      </c>
      <c r="L16115" s="12">
        <v>2714.0423449999998</v>
      </c>
      <c r="M16115" s="12">
        <v>5028.9253699999999</v>
      </c>
      <c r="N16115" s="12">
        <v>2687.7983140000001</v>
      </c>
      <c r="O16115" s="12">
        <v>2732.8452309999998</v>
      </c>
      <c r="P16115" s="12">
        <v>4860.641337</v>
      </c>
      <c r="Q16115" s="12">
        <v>11009.78011</v>
      </c>
      <c r="R16115" s="12">
        <v>2651.1145320000001</v>
      </c>
      <c r="S16115" s="12">
        <v>2174.8292719999999</v>
      </c>
      <c r="T16115" s="12">
        <v>3611.8674649999998</v>
      </c>
      <c r="U16115" s="12">
        <v>1711.792314</v>
      </c>
      <c r="V16115" s="12">
        <v>317.75401269999998</v>
      </c>
      <c r="W16115" s="12">
        <v>4183.1167939999996</v>
      </c>
      <c r="X16115" s="12">
        <v>1011.665978</v>
      </c>
      <c r="Y16115" s="12">
        <v>12564.94399</v>
      </c>
      <c r="Z16115" s="12">
        <v>12007.86752</v>
      </c>
      <c r="AA16115" s="12">
        <v>8801.7558919999992</v>
      </c>
      <c r="AB16115" s="12">
        <v>1752.6545779999999</v>
      </c>
      <c r="AC16115" s="12">
        <v>1034.6271200000001</v>
      </c>
      <c r="AD16115" s="12">
        <v>101.2696574</v>
      </c>
      <c r="AE16115" s="12">
        <v>1400.7769330000001</v>
      </c>
    </row>
    <row r="16116" spans="1:31" x14ac:dyDescent="0.35">
      <c r="A16116" s="13">
        <v>2035</v>
      </c>
      <c r="B16116" s="13">
        <v>11</v>
      </c>
      <c r="C16116" s="13">
        <v>3</v>
      </c>
      <c r="D16116" s="13">
        <v>11</v>
      </c>
      <c r="E16116" s="13" t="s">
        <v>8531</v>
      </c>
      <c r="F16116" s="12">
        <v>3842.1268140000002</v>
      </c>
      <c r="G16116" s="12">
        <v>15028.695760000001</v>
      </c>
      <c r="H16116" s="12">
        <v>2175.549814</v>
      </c>
      <c r="I16116" s="12">
        <v>447.87810990000003</v>
      </c>
      <c r="J16116" s="12">
        <v>2825.646761</v>
      </c>
      <c r="K16116" s="12">
        <v>3687.9150159999999</v>
      </c>
      <c r="L16116" s="12">
        <v>2803.2191790000002</v>
      </c>
      <c r="M16116" s="12">
        <v>5040.2444489999998</v>
      </c>
      <c r="N16116" s="12">
        <v>2640.5141349999999</v>
      </c>
      <c r="O16116" s="12">
        <v>2739.6358009999999</v>
      </c>
      <c r="P16116" s="12">
        <v>4866.444735</v>
      </c>
      <c r="Q16116" s="12">
        <v>11625.129209999999</v>
      </c>
      <c r="R16116" s="12">
        <v>2771.550655</v>
      </c>
      <c r="S16116" s="12">
        <v>2222.9108329999999</v>
      </c>
      <c r="T16116" s="12">
        <v>3711.2278630000001</v>
      </c>
      <c r="U16116" s="12">
        <v>1773.3030309999999</v>
      </c>
      <c r="V16116" s="12">
        <v>322.88353540000003</v>
      </c>
      <c r="W16116" s="12">
        <v>4195.4975320000003</v>
      </c>
      <c r="X16116" s="12">
        <v>1018.429502</v>
      </c>
      <c r="Y16116" s="12">
        <v>12898.671189999999</v>
      </c>
      <c r="Z16116" s="12">
        <v>12119.27464</v>
      </c>
      <c r="AA16116" s="12">
        <v>8883.4172120000003</v>
      </c>
      <c r="AB16116" s="12">
        <v>1781.3475550000001</v>
      </c>
      <c r="AC16116" s="12">
        <v>1051.5651600000001</v>
      </c>
      <c r="AD16116" s="12">
        <v>100.9497636</v>
      </c>
      <c r="AE16116" s="12">
        <v>1396.352781</v>
      </c>
    </row>
    <row r="16117" spans="1:31" x14ac:dyDescent="0.35">
      <c r="A16117" s="13">
        <v>2035</v>
      </c>
      <c r="B16117" s="13">
        <v>11</v>
      </c>
      <c r="C16117" s="13">
        <v>3</v>
      </c>
      <c r="D16117" s="13">
        <v>12</v>
      </c>
      <c r="E16117" s="13" t="s">
        <v>8531</v>
      </c>
      <c r="F16117" s="12">
        <v>3863.1956380000001</v>
      </c>
      <c r="G16117" s="12">
        <v>14698.195680000001</v>
      </c>
      <c r="H16117" s="12">
        <v>2216.855051</v>
      </c>
      <c r="I16117" s="12">
        <v>466.07799799999998</v>
      </c>
      <c r="J16117" s="12">
        <v>2843.931403</v>
      </c>
      <c r="K16117" s="12">
        <v>3793.333353</v>
      </c>
      <c r="L16117" s="12">
        <v>2868.8075330000001</v>
      </c>
      <c r="M16117" s="12">
        <v>5032.5271050000001</v>
      </c>
      <c r="N16117" s="12">
        <v>2559.0100029999999</v>
      </c>
      <c r="O16117" s="12">
        <v>2704.2079170000002</v>
      </c>
      <c r="P16117" s="12">
        <v>4859.1900900000001</v>
      </c>
      <c r="Q16117" s="12">
        <v>12028.71106</v>
      </c>
      <c r="R16117" s="12">
        <v>2846.4794860000002</v>
      </c>
      <c r="S16117" s="12">
        <v>2265.9886670000001</v>
      </c>
      <c r="T16117" s="12">
        <v>3750.2777329999999</v>
      </c>
      <c r="U16117" s="12">
        <v>1831.829518</v>
      </c>
      <c r="V16117" s="12">
        <v>327.34543860000002</v>
      </c>
      <c r="W16117" s="12">
        <v>4203.7528709999997</v>
      </c>
      <c r="X16117" s="12">
        <v>1032.7904579999999</v>
      </c>
      <c r="Y16117" s="12">
        <v>13069.639870000001</v>
      </c>
      <c r="Z16117" s="12">
        <v>12164.392750000001</v>
      </c>
      <c r="AA16117" s="12">
        <v>8916.4887460000009</v>
      </c>
      <c r="AB16117" s="12">
        <v>1795.432787</v>
      </c>
      <c r="AC16117" s="12">
        <v>1059.879954</v>
      </c>
      <c r="AD16117" s="12">
        <v>100.0137926</v>
      </c>
      <c r="AE16117" s="12">
        <v>1383.4082430000001</v>
      </c>
    </row>
    <row r="16118" spans="1:31" x14ac:dyDescent="0.35">
      <c r="A16118" s="13">
        <v>2035</v>
      </c>
      <c r="B16118" s="13">
        <v>11</v>
      </c>
      <c r="C16118" s="13">
        <v>3</v>
      </c>
      <c r="D16118" s="13">
        <v>13</v>
      </c>
      <c r="E16118" s="13" t="s">
        <v>8531</v>
      </c>
      <c r="F16118" s="12">
        <v>3890.6342570000002</v>
      </c>
      <c r="G16118" s="12">
        <v>14398.981400000001</v>
      </c>
      <c r="H16118" s="12">
        <v>2265.770004</v>
      </c>
      <c r="I16118" s="12">
        <v>487.6305428</v>
      </c>
      <c r="J16118" s="12">
        <v>2862.2160450000001</v>
      </c>
      <c r="K16118" s="12">
        <v>3914.099933</v>
      </c>
      <c r="L16118" s="12">
        <v>2934.9714800000002</v>
      </c>
      <c r="M16118" s="12">
        <v>5050.5351190000001</v>
      </c>
      <c r="N16118" s="12">
        <v>2489.3274710000001</v>
      </c>
      <c r="O16118" s="12">
        <v>2666.4197210000002</v>
      </c>
      <c r="P16118" s="12">
        <v>4823.884892</v>
      </c>
      <c r="Q16118" s="12">
        <v>12332.643770000001</v>
      </c>
      <c r="R16118" s="12">
        <v>2875.5100830000001</v>
      </c>
      <c r="S16118" s="12">
        <v>2259.2441490000001</v>
      </c>
      <c r="T16118" s="12">
        <v>3813.190877</v>
      </c>
      <c r="U16118" s="12">
        <v>1865.3394020000001</v>
      </c>
      <c r="V16118" s="12">
        <v>329.06700410000002</v>
      </c>
      <c r="W16118" s="12">
        <v>4194.8092079999997</v>
      </c>
      <c r="X16118" s="12">
        <v>1020.375283</v>
      </c>
      <c r="Y16118" s="12">
        <v>13003.252850000001</v>
      </c>
      <c r="Z16118" s="12">
        <v>12102.3506</v>
      </c>
      <c r="AA16118" s="12">
        <v>8871.0119020000002</v>
      </c>
      <c r="AB16118" s="12">
        <v>1812.126986</v>
      </c>
      <c r="AC16118" s="12">
        <v>1069.7348750000001</v>
      </c>
      <c r="AD16118" s="12">
        <v>99.693898739999995</v>
      </c>
      <c r="AE16118" s="12">
        <v>1378.984091</v>
      </c>
    </row>
    <row r="16119" spans="1:31" x14ac:dyDescent="0.35">
      <c r="A16119" s="13">
        <v>2035</v>
      </c>
      <c r="B16119" s="13">
        <v>11</v>
      </c>
      <c r="C16119" s="13">
        <v>3</v>
      </c>
      <c r="D16119" s="13">
        <v>14</v>
      </c>
      <c r="E16119" s="13" t="s">
        <v>8531</v>
      </c>
      <c r="F16119" s="12">
        <v>3903.3729149999999</v>
      </c>
      <c r="G16119" s="12">
        <v>14088.037969999999</v>
      </c>
      <c r="H16119" s="12">
        <v>2282.6952419999998</v>
      </c>
      <c r="I16119" s="12">
        <v>495.08842670000001</v>
      </c>
      <c r="J16119" s="12">
        <v>2555.1143259999999</v>
      </c>
      <c r="K16119" s="12">
        <v>3900.7710529999999</v>
      </c>
      <c r="L16119" s="12">
        <v>2985.600915</v>
      </c>
      <c r="M16119" s="12">
        <v>5100.9580859999996</v>
      </c>
      <c r="N16119" s="12">
        <v>2431.466539</v>
      </c>
      <c r="O16119" s="12">
        <v>2629.8123270000001</v>
      </c>
      <c r="P16119" s="12">
        <v>4818.0806990000001</v>
      </c>
      <c r="Q16119" s="12">
        <v>12534.440399999999</v>
      </c>
      <c r="R16119" s="12">
        <v>2899.0480440000001</v>
      </c>
      <c r="S16119" s="12">
        <v>2267.9471760000001</v>
      </c>
      <c r="T16119" s="12">
        <v>4002.3652050000001</v>
      </c>
      <c r="U16119" s="12">
        <v>1866.256938</v>
      </c>
      <c r="V16119" s="12">
        <v>330.12104779999999</v>
      </c>
      <c r="W16119" s="12">
        <v>4163.8573630000001</v>
      </c>
      <c r="X16119" s="12">
        <v>1011.758254</v>
      </c>
      <c r="Y16119" s="12">
        <v>12936.032869999999</v>
      </c>
      <c r="Z16119" s="12">
        <v>11968.38442</v>
      </c>
      <c r="AA16119" s="12">
        <v>8772.8148149999997</v>
      </c>
      <c r="AB16119" s="12">
        <v>1825.342905</v>
      </c>
      <c r="AC16119" s="12">
        <v>1077.5364970000001</v>
      </c>
      <c r="AD16119" s="12">
        <v>99.302873210000001</v>
      </c>
      <c r="AE16119" s="12">
        <v>1373.5761829999999</v>
      </c>
    </row>
    <row r="16120" spans="1:31" x14ac:dyDescent="0.35">
      <c r="A16120" s="13">
        <v>2035</v>
      </c>
      <c r="B16120" s="13">
        <v>11</v>
      </c>
      <c r="C16120" s="13">
        <v>3</v>
      </c>
      <c r="D16120" s="13">
        <v>15</v>
      </c>
      <c r="E16120" s="13" t="s">
        <v>8531</v>
      </c>
      <c r="F16120" s="12">
        <v>3874.4644859999999</v>
      </c>
      <c r="G16120" s="12">
        <v>13974.61184</v>
      </c>
      <c r="H16120" s="12">
        <v>2256.9180449999999</v>
      </c>
      <c r="I16120" s="12">
        <v>483.73051570000001</v>
      </c>
      <c r="J16120" s="12">
        <v>2536.4139340000002</v>
      </c>
      <c r="K16120" s="12">
        <v>3951.2587410000001</v>
      </c>
      <c r="L16120" s="12">
        <v>3002.2855290000002</v>
      </c>
      <c r="M16120" s="12">
        <v>5211.0662819999998</v>
      </c>
      <c r="N16120" s="12">
        <v>2399.4256220000002</v>
      </c>
      <c r="O16120" s="12">
        <v>2601.4705349999999</v>
      </c>
      <c r="P16120" s="12">
        <v>4819.5319460000001</v>
      </c>
      <c r="Q16120" s="12">
        <v>12686.40676</v>
      </c>
      <c r="R16120" s="12">
        <v>2887.278456</v>
      </c>
      <c r="S16120" s="12">
        <v>2242.7098919999999</v>
      </c>
      <c r="T16120" s="12">
        <v>4029.7008860000001</v>
      </c>
      <c r="U16120" s="12">
        <v>1872.4544619999999</v>
      </c>
      <c r="V16120" s="12">
        <v>323.72673129999998</v>
      </c>
      <c r="W16120" s="12">
        <v>4206.5038940000004</v>
      </c>
      <c r="X16120" s="12">
        <v>974.88411369999994</v>
      </c>
      <c r="Y16120" s="12">
        <v>12816.60549</v>
      </c>
      <c r="Z16120" s="12">
        <v>11965.56374</v>
      </c>
      <c r="AA16120" s="12">
        <v>8770.7472629999993</v>
      </c>
      <c r="AB16120" s="12">
        <v>1850.383431</v>
      </c>
      <c r="AC16120" s="12">
        <v>1092.3184209999999</v>
      </c>
      <c r="AD16120" s="12">
        <v>100.6180145</v>
      </c>
      <c r="AE16120" s="12">
        <v>1391.7646689999999</v>
      </c>
    </row>
    <row r="16121" spans="1:31" x14ac:dyDescent="0.35">
      <c r="A16121" s="13">
        <v>2035</v>
      </c>
      <c r="B16121" s="13">
        <v>11</v>
      </c>
      <c r="C16121" s="13">
        <v>3</v>
      </c>
      <c r="D16121" s="13">
        <v>16</v>
      </c>
      <c r="E16121" s="13" t="s">
        <v>8531</v>
      </c>
      <c r="F16121" s="12">
        <v>3804.8882189999999</v>
      </c>
      <c r="G16121" s="12">
        <v>14330.53313</v>
      </c>
      <c r="H16121" s="12">
        <v>2250.3969189999998</v>
      </c>
      <c r="I16121" s="12">
        <v>480.85689760000002</v>
      </c>
      <c r="J16121" s="12">
        <v>2577.762823</v>
      </c>
      <c r="K16121" s="12">
        <v>3918.946222</v>
      </c>
      <c r="L16121" s="12">
        <v>2929.2177160000001</v>
      </c>
      <c r="M16121" s="12">
        <v>5457.5212490000004</v>
      </c>
      <c r="N16121" s="12">
        <v>2445.7767210000002</v>
      </c>
      <c r="O16121" s="12">
        <v>2643.6876999999999</v>
      </c>
      <c r="P16121" s="12">
        <v>4874.6666130000003</v>
      </c>
      <c r="Q16121" s="12">
        <v>12905.63485</v>
      </c>
      <c r="R16121" s="12">
        <v>2902.9708350000001</v>
      </c>
      <c r="S16121" s="12">
        <v>2214.2087409999999</v>
      </c>
      <c r="T16121" s="12">
        <v>3939.0181299999999</v>
      </c>
      <c r="U16121" s="12">
        <v>1936.9494090000001</v>
      </c>
      <c r="V16121" s="12">
        <v>322.28626359999998</v>
      </c>
      <c r="W16121" s="12">
        <v>4454.1231959999996</v>
      </c>
      <c r="X16121" s="12">
        <v>923.46446460000004</v>
      </c>
      <c r="Y16121" s="12">
        <v>12889.715980000001</v>
      </c>
      <c r="Z16121" s="12">
        <v>12184.13747</v>
      </c>
      <c r="AA16121" s="12">
        <v>8930.9616069999993</v>
      </c>
      <c r="AB16121" s="12">
        <v>1817.691204</v>
      </c>
      <c r="AC16121" s="12">
        <v>1073.019544</v>
      </c>
      <c r="AD16121" s="12">
        <v>105.037252</v>
      </c>
      <c r="AE16121" s="12">
        <v>1452.883002</v>
      </c>
    </row>
    <row r="16122" spans="1:31" x14ac:dyDescent="0.35">
      <c r="A16122" s="13">
        <v>2035</v>
      </c>
      <c r="B16122" s="13">
        <v>11</v>
      </c>
      <c r="C16122" s="13">
        <v>3</v>
      </c>
      <c r="D16122" s="13">
        <v>17</v>
      </c>
      <c r="E16122" s="13" t="s">
        <v>8531</v>
      </c>
      <c r="F16122" s="12">
        <v>4047.9150589999999</v>
      </c>
      <c r="G16122" s="12">
        <v>15425.69328</v>
      </c>
      <c r="H16122" s="12">
        <v>2357.852257</v>
      </c>
      <c r="I16122" s="12">
        <v>528.20398030000001</v>
      </c>
      <c r="J16122" s="12">
        <v>2703.0552200000002</v>
      </c>
      <c r="K16122" s="12">
        <v>3914.5041679999999</v>
      </c>
      <c r="L16122" s="12">
        <v>3693.8395850000002</v>
      </c>
      <c r="M16122" s="12">
        <v>5600.0437389999997</v>
      </c>
      <c r="N16122" s="12">
        <v>2584.2075960000002</v>
      </c>
      <c r="O16122" s="12">
        <v>2848.2784750000001</v>
      </c>
      <c r="P16122" s="12">
        <v>5071.9893039999997</v>
      </c>
      <c r="Q16122" s="12">
        <v>13222.02514</v>
      </c>
      <c r="R16122" s="12">
        <v>2988.4927809999999</v>
      </c>
      <c r="S16122" s="12">
        <v>2316.6818840000001</v>
      </c>
      <c r="T16122" s="12">
        <v>4044.4525870000002</v>
      </c>
      <c r="U16122" s="12">
        <v>1953.0146</v>
      </c>
      <c r="V16122" s="12">
        <v>330.33179790000003</v>
      </c>
      <c r="W16122" s="12">
        <v>4801.4789959999998</v>
      </c>
      <c r="X16122" s="12">
        <v>953.9453254</v>
      </c>
      <c r="Y16122" s="12">
        <v>13229.76094</v>
      </c>
      <c r="Z16122" s="12">
        <v>12890.624460000001</v>
      </c>
      <c r="AA16122" s="12">
        <v>9448.8159230000001</v>
      </c>
      <c r="AB16122" s="12">
        <v>1845.166526</v>
      </c>
      <c r="AC16122" s="12">
        <v>1089.238777</v>
      </c>
      <c r="AD16122" s="12">
        <v>113.1175191</v>
      </c>
      <c r="AE16122" s="12">
        <v>1564.6336040000001</v>
      </c>
    </row>
    <row r="16123" spans="1:31" x14ac:dyDescent="0.35">
      <c r="A16123" s="13">
        <v>2035</v>
      </c>
      <c r="B16123" s="13">
        <v>11</v>
      </c>
      <c r="C16123" s="13">
        <v>3</v>
      </c>
      <c r="D16123" s="13">
        <v>18</v>
      </c>
      <c r="E16123" s="13" t="s">
        <v>8531</v>
      </c>
      <c r="F16123" s="12">
        <v>4297.3116959999998</v>
      </c>
      <c r="G16123" s="12">
        <v>16469.998869999999</v>
      </c>
      <c r="H16123" s="12">
        <v>2354.280483</v>
      </c>
      <c r="I16123" s="12">
        <v>526.63030309999999</v>
      </c>
      <c r="J16123" s="12">
        <v>2964.6528290000001</v>
      </c>
      <c r="K16123" s="12">
        <v>4111.2034910000002</v>
      </c>
      <c r="L16123" s="12">
        <v>3978.6313789999999</v>
      </c>
      <c r="M16123" s="12">
        <v>5570.7166450000004</v>
      </c>
      <c r="N16123" s="12">
        <v>2791.699689</v>
      </c>
      <c r="O16123" s="12">
        <v>3059.3630079999998</v>
      </c>
      <c r="P16123" s="12">
        <v>5395.5394820000001</v>
      </c>
      <c r="Q16123" s="12">
        <v>14861.27908</v>
      </c>
      <c r="R16123" s="12">
        <v>3396.4849119999999</v>
      </c>
      <c r="S16123" s="12">
        <v>2492.039374</v>
      </c>
      <c r="T16123" s="12">
        <v>4219.743074</v>
      </c>
      <c r="U16123" s="12">
        <v>2010.165424</v>
      </c>
      <c r="V16123" s="12">
        <v>352.07960650000001</v>
      </c>
      <c r="W16123" s="12">
        <v>4773.9642260000001</v>
      </c>
      <c r="X16123" s="12">
        <v>1005.736359</v>
      </c>
      <c r="Y16123" s="12">
        <v>15231.44692</v>
      </c>
      <c r="Z16123" s="12">
        <v>13564.67686</v>
      </c>
      <c r="AA16123" s="12">
        <v>9942.8957169999994</v>
      </c>
      <c r="AB16123" s="12">
        <v>2008.2798330000001</v>
      </c>
      <c r="AC16123" s="12">
        <v>1185.5278310000001</v>
      </c>
      <c r="AD16123" s="12">
        <v>114.2786079</v>
      </c>
      <c r="AE16123" s="12">
        <v>1580.691536</v>
      </c>
    </row>
    <row r="16124" spans="1:31" x14ac:dyDescent="0.35">
      <c r="A16124" s="13">
        <v>2035</v>
      </c>
      <c r="B16124" s="13">
        <v>11</v>
      </c>
      <c r="C16124" s="13">
        <v>3</v>
      </c>
      <c r="D16124" s="13">
        <v>19</v>
      </c>
      <c r="E16124" s="13" t="s">
        <v>8531</v>
      </c>
      <c r="F16124" s="12">
        <v>4286.5324719999999</v>
      </c>
      <c r="G16124" s="12">
        <v>16595.154149999998</v>
      </c>
      <c r="H16124" s="12">
        <v>2359.4057120000002</v>
      </c>
      <c r="I16124" s="12">
        <v>528.88821889999997</v>
      </c>
      <c r="J16124" s="12">
        <v>2926.2126709999998</v>
      </c>
      <c r="K16124" s="12">
        <v>4170.5771000000004</v>
      </c>
      <c r="L16124" s="12">
        <v>4118.4376480000001</v>
      </c>
      <c r="M16124" s="12">
        <v>5467.2973849999998</v>
      </c>
      <c r="N16124" s="12">
        <v>2800.0985169999999</v>
      </c>
      <c r="O16124" s="12">
        <v>3075.5999820000002</v>
      </c>
      <c r="P16124" s="12">
        <v>5453.5758480000004</v>
      </c>
      <c r="Q16124" s="12">
        <v>15185.14162</v>
      </c>
      <c r="R16124" s="12">
        <v>3425.1221369999998</v>
      </c>
      <c r="S16124" s="12">
        <v>2492.6915869999998</v>
      </c>
      <c r="T16124" s="12">
        <v>4204.9904079999997</v>
      </c>
      <c r="U16124" s="12">
        <v>1941.997775</v>
      </c>
      <c r="V16124" s="12">
        <v>356.50643350000001</v>
      </c>
      <c r="W16124" s="12">
        <v>4683.8597140000002</v>
      </c>
      <c r="X16124" s="12">
        <v>1003.698302</v>
      </c>
      <c r="Y16124" s="12">
        <v>15874.997939999999</v>
      </c>
      <c r="Z16124" s="12">
        <v>13460.32459</v>
      </c>
      <c r="AA16124" s="12">
        <v>9866.4055989999997</v>
      </c>
      <c r="AB16124" s="12">
        <v>2071.4036620000002</v>
      </c>
      <c r="AC16124" s="12">
        <v>1222.791093</v>
      </c>
      <c r="AD16124" s="12">
        <v>113.41370240000001</v>
      </c>
      <c r="AE16124" s="12">
        <v>1568.7298370000001</v>
      </c>
    </row>
    <row r="16125" spans="1:31" x14ac:dyDescent="0.35">
      <c r="A16125" s="13">
        <v>2035</v>
      </c>
      <c r="B16125" s="13">
        <v>11</v>
      </c>
      <c r="C16125" s="13">
        <v>3</v>
      </c>
      <c r="D16125" s="13">
        <v>20</v>
      </c>
      <c r="E16125" s="13" t="s">
        <v>8531</v>
      </c>
      <c r="F16125" s="12">
        <v>4152.7695510000003</v>
      </c>
      <c r="G16125" s="12">
        <v>16511.062989999999</v>
      </c>
      <c r="H16125" s="12">
        <v>2302.4161779999999</v>
      </c>
      <c r="I16125" s="12">
        <v>503.7778174</v>
      </c>
      <c r="J16125" s="12">
        <v>2861.1774289999998</v>
      </c>
      <c r="K16125" s="12">
        <v>4138.6688160000003</v>
      </c>
      <c r="L16125" s="12">
        <v>4004.5211479999998</v>
      </c>
      <c r="M16125" s="12">
        <v>5352.0445129999998</v>
      </c>
      <c r="N16125" s="12">
        <v>2744.103744</v>
      </c>
      <c r="O16125" s="12">
        <v>2972.567078</v>
      </c>
      <c r="P16125" s="12">
        <v>5365.0704489999998</v>
      </c>
      <c r="Q16125" s="12">
        <v>14699.34211</v>
      </c>
      <c r="R16125" s="12">
        <v>3354.5082539999999</v>
      </c>
      <c r="S16125" s="12">
        <v>2487.034713</v>
      </c>
      <c r="T16125" s="12">
        <v>4057.4695320000001</v>
      </c>
      <c r="U16125" s="12">
        <v>1881.8652810000001</v>
      </c>
      <c r="V16125" s="12">
        <v>356.68210740000001</v>
      </c>
      <c r="W16125" s="12">
        <v>4551.7947240000003</v>
      </c>
      <c r="X16125" s="12">
        <v>982.57382110000003</v>
      </c>
      <c r="Y16125" s="12">
        <v>15494.38344</v>
      </c>
      <c r="Z16125" s="12">
        <v>13240.33736</v>
      </c>
      <c r="AA16125" s="12">
        <v>9705.1551560000007</v>
      </c>
      <c r="AB16125" s="12">
        <v>2035.75567</v>
      </c>
      <c r="AC16125" s="12">
        <v>1201.7473680000001</v>
      </c>
      <c r="AD16125" s="12">
        <v>108.8878335</v>
      </c>
      <c r="AE16125" s="12">
        <v>1506.1367869999999</v>
      </c>
    </row>
    <row r="16126" spans="1:31" x14ac:dyDescent="0.35">
      <c r="A16126" s="13">
        <v>2035</v>
      </c>
      <c r="B16126" s="13">
        <v>11</v>
      </c>
      <c r="C16126" s="13">
        <v>3</v>
      </c>
      <c r="D16126" s="13">
        <v>21</v>
      </c>
      <c r="E16126" s="13" t="s">
        <v>8531</v>
      </c>
      <c r="F16126" s="12">
        <v>3938.1615160000001</v>
      </c>
      <c r="G16126" s="12">
        <v>15529.34109</v>
      </c>
      <c r="H16126" s="12">
        <v>2241.2350499999998</v>
      </c>
      <c r="I16126" s="12">
        <v>476.82010450000001</v>
      </c>
      <c r="J16126" s="12">
        <v>2817.33556</v>
      </c>
      <c r="K16126" s="12">
        <v>4032.0386800000001</v>
      </c>
      <c r="L16126" s="12">
        <v>3799.1254389999999</v>
      </c>
      <c r="M16126" s="12">
        <v>5063.3984570000002</v>
      </c>
      <c r="N16126" s="12">
        <v>2629.0043019999998</v>
      </c>
      <c r="O16126" s="12">
        <v>2876.0292220000001</v>
      </c>
      <c r="P16126" s="12">
        <v>5198.7008050000004</v>
      </c>
      <c r="Q16126" s="12">
        <v>14011.757369999999</v>
      </c>
      <c r="R16126" s="12">
        <v>3148.9435579999999</v>
      </c>
      <c r="S16126" s="12">
        <v>2426.7694750000001</v>
      </c>
      <c r="T16126" s="12">
        <v>3825.339962</v>
      </c>
      <c r="U16126" s="12">
        <v>1770.089737</v>
      </c>
      <c r="V16126" s="12">
        <v>349.58509509999999</v>
      </c>
      <c r="W16126" s="12">
        <v>4316.5561600000001</v>
      </c>
      <c r="X16126" s="12">
        <v>931.33986419999997</v>
      </c>
      <c r="Y16126" s="12">
        <v>14815.306839999999</v>
      </c>
      <c r="Z16126" s="12">
        <v>12853.962030000001</v>
      </c>
      <c r="AA16126" s="12">
        <v>9421.9423970000007</v>
      </c>
      <c r="AB16126" s="12">
        <v>1993.673117</v>
      </c>
      <c r="AC16126" s="12">
        <v>1176.9051939999999</v>
      </c>
      <c r="AD16126" s="12">
        <v>102.98754700000001</v>
      </c>
      <c r="AE16126" s="12">
        <v>1424.5354540000001</v>
      </c>
    </row>
    <row r="16127" spans="1:31" x14ac:dyDescent="0.35">
      <c r="A16127" s="13">
        <v>2035</v>
      </c>
      <c r="B16127" s="13">
        <v>11</v>
      </c>
      <c r="C16127" s="13">
        <v>3</v>
      </c>
      <c r="D16127" s="13">
        <v>22</v>
      </c>
      <c r="E16127" s="13" t="s">
        <v>8531</v>
      </c>
      <c r="F16127" s="12">
        <v>3680.435649</v>
      </c>
      <c r="G16127" s="12">
        <v>14328.58232</v>
      </c>
      <c r="H16127" s="12">
        <v>2158.15841</v>
      </c>
      <c r="I16127" s="12">
        <v>440.21502600000002</v>
      </c>
      <c r="J16127" s="12">
        <v>2681.446097</v>
      </c>
      <c r="K16127" s="12">
        <v>3830.4921610000001</v>
      </c>
      <c r="L16127" s="12">
        <v>3471.1847550000002</v>
      </c>
      <c r="M16127" s="12">
        <v>4830.834578</v>
      </c>
      <c r="N16127" s="12">
        <v>2470.9743130000002</v>
      </c>
      <c r="O16127" s="12">
        <v>2653.1341029999999</v>
      </c>
      <c r="P16127" s="12">
        <v>4963.1712170000001</v>
      </c>
      <c r="Q16127" s="12">
        <v>12810.971030000001</v>
      </c>
      <c r="R16127" s="12">
        <v>2792.3422970000001</v>
      </c>
      <c r="S16127" s="12">
        <v>2326.6893369999998</v>
      </c>
      <c r="T16127" s="12">
        <v>3559.3676839999998</v>
      </c>
      <c r="U16127" s="12">
        <v>1645.4622959999999</v>
      </c>
      <c r="V16127" s="12">
        <v>336.48019040000003</v>
      </c>
      <c r="W16127" s="12">
        <v>4014.5979130000001</v>
      </c>
      <c r="X16127" s="12">
        <v>855.73807910000005</v>
      </c>
      <c r="Y16127" s="12">
        <v>13500.54917</v>
      </c>
      <c r="Z16127" s="12">
        <v>11842.88026</v>
      </c>
      <c r="AA16127" s="12">
        <v>8680.8203830000002</v>
      </c>
      <c r="AB16127" s="12">
        <v>1892.2923269999999</v>
      </c>
      <c r="AC16127" s="12">
        <v>1117.058082</v>
      </c>
      <c r="AD16127" s="12">
        <v>95.926237939999993</v>
      </c>
      <c r="AE16127" s="12">
        <v>1326.877105</v>
      </c>
    </row>
    <row r="16128" spans="1:31" x14ac:dyDescent="0.35">
      <c r="A16128" s="13">
        <v>2035</v>
      </c>
      <c r="B16128" s="13">
        <v>11</v>
      </c>
      <c r="C16128" s="13">
        <v>3</v>
      </c>
      <c r="D16128" s="13">
        <v>23</v>
      </c>
      <c r="E16128" s="13" t="s">
        <v>8531</v>
      </c>
      <c r="F16128" s="12">
        <v>3482.4860739999999</v>
      </c>
      <c r="G16128" s="12">
        <v>13026.126550000001</v>
      </c>
      <c r="H16128" s="12">
        <v>2040.9187790000001</v>
      </c>
      <c r="I16128" s="12">
        <v>388.55731150000003</v>
      </c>
      <c r="J16128" s="12">
        <v>2557.4001910000002</v>
      </c>
      <c r="K16128" s="12">
        <v>3551.8001939999999</v>
      </c>
      <c r="L16128" s="12">
        <v>3083.9839889999998</v>
      </c>
      <c r="M16128" s="12">
        <v>4727.9305100000001</v>
      </c>
      <c r="N16128" s="12">
        <v>2257.2613179999998</v>
      </c>
      <c r="O16128" s="12">
        <v>2404.85113</v>
      </c>
      <c r="P16128" s="12">
        <v>4662.3514130000003</v>
      </c>
      <c r="Q16128" s="12">
        <v>11311.22587</v>
      </c>
      <c r="R16128" s="12">
        <v>2440.448144</v>
      </c>
      <c r="S16128" s="12">
        <v>2167.8670379999999</v>
      </c>
      <c r="T16128" s="12">
        <v>3280.3784620000001</v>
      </c>
      <c r="U16128" s="12">
        <v>1500.407211</v>
      </c>
      <c r="V16128" s="12">
        <v>317.71883880000001</v>
      </c>
      <c r="W16128" s="12">
        <v>3926.5560999999998</v>
      </c>
      <c r="X16128" s="12">
        <v>794.40383399999996</v>
      </c>
      <c r="Y16128" s="12">
        <v>12136.159449999999</v>
      </c>
      <c r="Z16128" s="12">
        <v>11189.986080000001</v>
      </c>
      <c r="AA16128" s="12">
        <v>8202.2495490000001</v>
      </c>
      <c r="AB16128" s="12">
        <v>1757.3499979999999</v>
      </c>
      <c r="AC16128" s="12">
        <v>1037.398921</v>
      </c>
      <c r="AD16128" s="12">
        <v>89.492861259999998</v>
      </c>
      <c r="AE16128" s="12">
        <v>1237.9031010000001</v>
      </c>
    </row>
    <row r="16129" spans="1:31" x14ac:dyDescent="0.35">
      <c r="A16129" s="13">
        <v>2035</v>
      </c>
      <c r="B16129" s="13">
        <v>11</v>
      </c>
      <c r="C16129" s="13">
        <v>3</v>
      </c>
      <c r="D16129" s="13">
        <v>24</v>
      </c>
      <c r="E16129" s="13" t="s">
        <v>8531</v>
      </c>
      <c r="F16129" s="12">
        <v>3248.2790239999999</v>
      </c>
      <c r="G16129" s="12">
        <v>11819.503210000001</v>
      </c>
      <c r="H16129" s="12">
        <v>1939.9858690000001</v>
      </c>
      <c r="I16129" s="12">
        <v>344.08384690000003</v>
      </c>
      <c r="J16129" s="12">
        <v>2417.5626229999998</v>
      </c>
      <c r="K16129" s="12">
        <v>3302.5938200000001</v>
      </c>
      <c r="L16129" s="12">
        <v>2779.6306989999998</v>
      </c>
      <c r="M16129" s="12">
        <v>4742.3367900000003</v>
      </c>
      <c r="N16129" s="12">
        <v>2088.9663420000002</v>
      </c>
      <c r="O16129" s="12">
        <v>2182.84258</v>
      </c>
      <c r="P16129" s="12">
        <v>4444.7160329999997</v>
      </c>
      <c r="Q16129" s="12">
        <v>9936.0563970000003</v>
      </c>
      <c r="R16129" s="12">
        <v>2121.116434</v>
      </c>
      <c r="S16129" s="12">
        <v>2012.307673</v>
      </c>
      <c r="T16129" s="12">
        <v>3093.806752</v>
      </c>
      <c r="U16129" s="12">
        <v>1451.7496699999999</v>
      </c>
      <c r="V16129" s="12">
        <v>303.24371639999998</v>
      </c>
      <c r="W16129" s="12">
        <v>3535.8677170000001</v>
      </c>
      <c r="X16129" s="12">
        <v>760.03106990000003</v>
      </c>
      <c r="Y16129" s="12">
        <v>10958.122939999999</v>
      </c>
      <c r="Z16129" s="12">
        <v>10675.27959</v>
      </c>
      <c r="AA16129" s="12">
        <v>7824.9701599999999</v>
      </c>
      <c r="AB16129" s="12">
        <v>1643.274774</v>
      </c>
      <c r="AC16129" s="12">
        <v>970.05803030000004</v>
      </c>
      <c r="AD16129" s="12">
        <v>84.587822180000003</v>
      </c>
      <c r="AE16129" s="12">
        <v>1170.066102</v>
      </c>
    </row>
    <row r="16130" spans="1:31" x14ac:dyDescent="0.35">
      <c r="A16130" s="13">
        <v>2035</v>
      </c>
      <c r="B16130" s="13">
        <v>11</v>
      </c>
      <c r="C16130" s="13">
        <v>4</v>
      </c>
      <c r="D16130" s="13">
        <v>1</v>
      </c>
      <c r="E16130" s="13" t="s">
        <v>8531</v>
      </c>
      <c r="F16130" s="12">
        <v>3145.8745260000001</v>
      </c>
      <c r="G16130" s="12">
        <v>11469.434370000001</v>
      </c>
      <c r="H16130" s="12">
        <v>1876.9400740000001</v>
      </c>
      <c r="I16130" s="12">
        <v>316.30502719999998</v>
      </c>
      <c r="J16130" s="12">
        <v>2371.019898</v>
      </c>
      <c r="K16130" s="12">
        <v>3088.1217499999998</v>
      </c>
      <c r="L16130" s="12">
        <v>2386.1016610000001</v>
      </c>
      <c r="M16130" s="12">
        <v>4616.279372</v>
      </c>
      <c r="N16130" s="12">
        <v>2016.7952270000001</v>
      </c>
      <c r="O16130" s="12">
        <v>2042.0201910000001</v>
      </c>
      <c r="P16130" s="12">
        <v>4271.0917440000003</v>
      </c>
      <c r="Q16130" s="12">
        <v>8790.0696650000009</v>
      </c>
      <c r="R16130" s="12">
        <v>1884.951296</v>
      </c>
      <c r="S16130" s="12">
        <v>1894.1702029999999</v>
      </c>
      <c r="T16130" s="12">
        <v>2964.0750910000002</v>
      </c>
      <c r="U16130" s="12">
        <v>1410.8956619999999</v>
      </c>
      <c r="V16130" s="12">
        <v>293.12517100000002</v>
      </c>
      <c r="W16130" s="12">
        <v>3469.1480339999998</v>
      </c>
      <c r="X16130" s="12">
        <v>735.3864122</v>
      </c>
      <c r="Y16130" s="12">
        <v>10254.608609999999</v>
      </c>
      <c r="Z16130" s="12">
        <v>10239.545630000001</v>
      </c>
      <c r="AA16130" s="12">
        <v>7505.5775709999998</v>
      </c>
      <c r="AB16130" s="12">
        <v>1574.2383830000001</v>
      </c>
      <c r="AC16130" s="12">
        <v>929.30446540000003</v>
      </c>
      <c r="AD16130" s="12">
        <v>83.509720279999996</v>
      </c>
      <c r="AE16130" s="12">
        <v>1155.1558849999999</v>
      </c>
    </row>
    <row r="16131" spans="1:31" x14ac:dyDescent="0.35">
      <c r="A16131" s="13">
        <v>2035</v>
      </c>
      <c r="B16131" s="13">
        <v>11</v>
      </c>
      <c r="C16131" s="13">
        <v>4</v>
      </c>
      <c r="D16131" s="13">
        <v>2</v>
      </c>
      <c r="E16131" s="13" t="s">
        <v>8531</v>
      </c>
      <c r="F16131" s="12">
        <v>3126.2755120000002</v>
      </c>
      <c r="G16131" s="12">
        <v>11414.678180000001</v>
      </c>
      <c r="H16131" s="12">
        <v>1837.964369</v>
      </c>
      <c r="I16131" s="12">
        <v>299.13144590000002</v>
      </c>
      <c r="J16131" s="12">
        <v>2343.1768059999999</v>
      </c>
      <c r="K16131" s="12">
        <v>2962.91221</v>
      </c>
      <c r="L16131" s="12">
        <v>2247.4454940000001</v>
      </c>
      <c r="M16131" s="12">
        <v>4662.0715380000001</v>
      </c>
      <c r="N16131" s="12">
        <v>1900.139173</v>
      </c>
      <c r="O16131" s="12">
        <v>1946.07338</v>
      </c>
      <c r="P16131" s="12">
        <v>4238.2042309999997</v>
      </c>
      <c r="Q16131" s="12">
        <v>8274.37997</v>
      </c>
      <c r="R16131" s="12">
        <v>1792.760241</v>
      </c>
      <c r="S16131" s="12">
        <v>1826.7250140000001</v>
      </c>
      <c r="T16131" s="12">
        <v>2906.3681459999998</v>
      </c>
      <c r="U16131" s="12">
        <v>1418.2410649999999</v>
      </c>
      <c r="V16131" s="12">
        <v>288.90919179999997</v>
      </c>
      <c r="W16131" s="12">
        <v>3487.719141</v>
      </c>
      <c r="X16131" s="12">
        <v>733.62598190000006</v>
      </c>
      <c r="Y16131" s="12">
        <v>9756.4827810000006</v>
      </c>
      <c r="Z16131" s="12">
        <v>10152.111070000001</v>
      </c>
      <c r="AA16131" s="12">
        <v>7441.4881169999999</v>
      </c>
      <c r="AB16131" s="12">
        <v>1544.850265</v>
      </c>
      <c r="AC16131" s="12">
        <v>911.95607010000003</v>
      </c>
      <c r="AD16131" s="12">
        <v>82.929142740000003</v>
      </c>
      <c r="AE16131" s="12">
        <v>1147.1264610000001</v>
      </c>
    </row>
    <row r="16132" spans="1:31" x14ac:dyDescent="0.35">
      <c r="A16132" s="13">
        <v>2035</v>
      </c>
      <c r="B16132" s="13">
        <v>11</v>
      </c>
      <c r="C16132" s="13">
        <v>4</v>
      </c>
      <c r="D16132" s="13">
        <v>3</v>
      </c>
      <c r="E16132" s="13" t="s">
        <v>8531</v>
      </c>
      <c r="F16132" s="12">
        <v>3119.9057149999999</v>
      </c>
      <c r="G16132" s="12">
        <v>11246.495860000001</v>
      </c>
      <c r="H16132" s="12">
        <v>1828.4925900000001</v>
      </c>
      <c r="I16132" s="12">
        <v>294.95778460000002</v>
      </c>
      <c r="J16132" s="12">
        <v>2347.540661</v>
      </c>
      <c r="K16132" s="12">
        <v>2916.060825</v>
      </c>
      <c r="L16132" s="12">
        <v>2193.3635829999998</v>
      </c>
      <c r="M16132" s="12">
        <v>4760.8599960000001</v>
      </c>
      <c r="N16132" s="12">
        <v>1892.673425</v>
      </c>
      <c r="O16132" s="12">
        <v>1910.941018</v>
      </c>
      <c r="P16132" s="12">
        <v>4234.819313</v>
      </c>
      <c r="Q16132" s="12">
        <v>8154.8010080000004</v>
      </c>
      <c r="R16132" s="12">
        <v>1746.8607930000001</v>
      </c>
      <c r="S16132" s="12">
        <v>1796.7007860000001</v>
      </c>
      <c r="T16132" s="12">
        <v>2911.1404149999998</v>
      </c>
      <c r="U16132" s="12">
        <v>1420.5355440000001</v>
      </c>
      <c r="V16132" s="12">
        <v>288.41734389999999</v>
      </c>
      <c r="W16132" s="12">
        <v>3552.3738530000001</v>
      </c>
      <c r="X16132" s="12">
        <v>739.92618760000005</v>
      </c>
      <c r="Y16132" s="12">
        <v>9538.2931570000001</v>
      </c>
      <c r="Z16132" s="12">
        <v>10332.61521</v>
      </c>
      <c r="AA16132" s="12">
        <v>7573.7974830000003</v>
      </c>
      <c r="AB16132" s="12">
        <v>1534.764283</v>
      </c>
      <c r="AC16132" s="12">
        <v>906.00211279999996</v>
      </c>
      <c r="AD16132" s="12">
        <v>84.753729860000007</v>
      </c>
      <c r="AE16132" s="12">
        <v>1172.3606159999999</v>
      </c>
    </row>
    <row r="16133" spans="1:31" x14ac:dyDescent="0.35">
      <c r="A16133" s="13">
        <v>2035</v>
      </c>
      <c r="B16133" s="13">
        <v>11</v>
      </c>
      <c r="C16133" s="13">
        <v>4</v>
      </c>
      <c r="D16133" s="13">
        <v>4</v>
      </c>
      <c r="E16133" s="13" t="s">
        <v>8531</v>
      </c>
      <c r="F16133" s="12">
        <v>3246.3195909999999</v>
      </c>
      <c r="G16133" s="12">
        <v>11706.077069999999</v>
      </c>
      <c r="H16133" s="12">
        <v>1832.995396</v>
      </c>
      <c r="I16133" s="12">
        <v>296.94196410000001</v>
      </c>
      <c r="J16133" s="12">
        <v>2401.7717210000001</v>
      </c>
      <c r="K16133" s="12">
        <v>2925.3500730000001</v>
      </c>
      <c r="L16133" s="12">
        <v>2180.7059530000001</v>
      </c>
      <c r="M16133" s="12">
        <v>5021.2073680000003</v>
      </c>
      <c r="N16133" s="12">
        <v>1975.110637</v>
      </c>
      <c r="O16133" s="12">
        <v>1968.8054010000001</v>
      </c>
      <c r="P16133" s="12">
        <v>4282.2145259999998</v>
      </c>
      <c r="Q16133" s="12">
        <v>8391.4708420000006</v>
      </c>
      <c r="R16133" s="12">
        <v>1775.89139</v>
      </c>
      <c r="S16133" s="12">
        <v>1816.716627</v>
      </c>
      <c r="T16133" s="12">
        <v>3022.6489320000001</v>
      </c>
      <c r="U16133" s="12">
        <v>1461.389553</v>
      </c>
      <c r="V16133" s="12">
        <v>294.07379070000002</v>
      </c>
      <c r="W16133" s="12">
        <v>3712.639666</v>
      </c>
      <c r="X16133" s="12">
        <v>770.31511369999998</v>
      </c>
      <c r="Y16133" s="12">
        <v>9597.2624240000005</v>
      </c>
      <c r="Z16133" s="12">
        <v>10360.81561</v>
      </c>
      <c r="AA16133" s="12">
        <v>7594.4683530000002</v>
      </c>
      <c r="AB16133" s="12">
        <v>1539.8075309999999</v>
      </c>
      <c r="AC16133" s="12">
        <v>908.97924350000005</v>
      </c>
      <c r="AD16133" s="12">
        <v>87.585353420000004</v>
      </c>
      <c r="AE16133" s="12">
        <v>1211.522148</v>
      </c>
    </row>
    <row r="16134" spans="1:31" x14ac:dyDescent="0.35">
      <c r="A16134" s="13">
        <v>2035</v>
      </c>
      <c r="B16134" s="13">
        <v>11</v>
      </c>
      <c r="C16134" s="13">
        <v>4</v>
      </c>
      <c r="D16134" s="13">
        <v>5</v>
      </c>
      <c r="E16134" s="13" t="s">
        <v>8531</v>
      </c>
      <c r="F16134" s="12">
        <v>3505.5152670000002</v>
      </c>
      <c r="G16134" s="12">
        <v>13184.530549999999</v>
      </c>
      <c r="H16134" s="12">
        <v>1871.34998</v>
      </c>
      <c r="I16134" s="12">
        <v>313.84191129999999</v>
      </c>
      <c r="J16134" s="12">
        <v>2530.388598</v>
      </c>
      <c r="K16134" s="12">
        <v>3032.383538</v>
      </c>
      <c r="L16134" s="12">
        <v>2299.2261159999998</v>
      </c>
      <c r="M16134" s="12">
        <v>5380.3431979999996</v>
      </c>
      <c r="N16134" s="12">
        <v>2223.3531320000002</v>
      </c>
      <c r="O16134" s="12">
        <v>2147.1204630000002</v>
      </c>
      <c r="P16134" s="12">
        <v>4435.526922</v>
      </c>
      <c r="Q16134" s="12">
        <v>9216.0774189999993</v>
      </c>
      <c r="R16134" s="12">
        <v>1937.912012</v>
      </c>
      <c r="S16134" s="12">
        <v>1908.311453</v>
      </c>
      <c r="T16134" s="12">
        <v>3224.8402040000001</v>
      </c>
      <c r="U16134" s="12">
        <v>1548.835687</v>
      </c>
      <c r="V16134" s="12">
        <v>307.7057173</v>
      </c>
      <c r="W16134" s="12">
        <v>4044.1753819999999</v>
      </c>
      <c r="X16134" s="12">
        <v>820.06763420000004</v>
      </c>
      <c r="Y16134" s="12">
        <v>10056.340249999999</v>
      </c>
      <c r="Z16134" s="12">
        <v>10735.914580000001</v>
      </c>
      <c r="AA16134" s="12">
        <v>7869.4155510000001</v>
      </c>
      <c r="AB16134" s="12">
        <v>1601.192221</v>
      </c>
      <c r="AC16134" s="12">
        <v>945.21585589999995</v>
      </c>
      <c r="AD16134" s="12">
        <v>95.701120090000003</v>
      </c>
      <c r="AE16134" s="12">
        <v>1323.7637110000001</v>
      </c>
    </row>
    <row r="16135" spans="1:31" x14ac:dyDescent="0.35">
      <c r="A16135" s="13">
        <v>2035</v>
      </c>
      <c r="B16135" s="13">
        <v>11</v>
      </c>
      <c r="C16135" s="13">
        <v>4</v>
      </c>
      <c r="D16135" s="13">
        <v>6</v>
      </c>
      <c r="E16135" s="13" t="s">
        <v>8531</v>
      </c>
      <c r="F16135" s="12">
        <v>3874.955046</v>
      </c>
      <c r="G16135" s="12">
        <v>15550.84856</v>
      </c>
      <c r="H16135" s="12">
        <v>1950.389981</v>
      </c>
      <c r="I16135" s="12">
        <v>348.66811269999999</v>
      </c>
      <c r="J16135" s="12">
        <v>2721.9634860000001</v>
      </c>
      <c r="K16135" s="12">
        <v>3306.6325449999999</v>
      </c>
      <c r="L16135" s="12">
        <v>2513.8258930000002</v>
      </c>
      <c r="M16135" s="12">
        <v>5582.0357240000003</v>
      </c>
      <c r="N16135" s="12">
        <v>2659.489716</v>
      </c>
      <c r="O16135" s="12">
        <v>2514.9701279999999</v>
      </c>
      <c r="P16135" s="12">
        <v>4760.5283470000004</v>
      </c>
      <c r="Q16135" s="12">
        <v>10760.662969999999</v>
      </c>
      <c r="R16135" s="12">
        <v>2230.175127</v>
      </c>
      <c r="S16135" s="12">
        <v>2089.9789649999998</v>
      </c>
      <c r="T16135" s="12">
        <v>3509.0365900000002</v>
      </c>
      <c r="U16135" s="12">
        <v>1745.0731350000001</v>
      </c>
      <c r="V16135" s="12">
        <v>332.33446129999999</v>
      </c>
      <c r="W16135" s="12">
        <v>4463.7529109999996</v>
      </c>
      <c r="X16135" s="12">
        <v>892.89018820000001</v>
      </c>
      <c r="Y16135" s="12">
        <v>11360.829680000001</v>
      </c>
      <c r="Z16135" s="12">
        <v>11459.31927</v>
      </c>
      <c r="AA16135" s="12">
        <v>8399.6705299999994</v>
      </c>
      <c r="AB16135" s="12">
        <v>1723.092803</v>
      </c>
      <c r="AC16135" s="12">
        <v>1017.176212</v>
      </c>
      <c r="AD16135" s="12">
        <v>106.4234587</v>
      </c>
      <c r="AE16135" s="12">
        <v>1472.0543279999999</v>
      </c>
    </row>
    <row r="16136" spans="1:31" x14ac:dyDescent="0.35">
      <c r="A16136" s="13">
        <v>2035</v>
      </c>
      <c r="B16136" s="13">
        <v>11</v>
      </c>
      <c r="C16136" s="13">
        <v>4</v>
      </c>
      <c r="D16136" s="13">
        <v>7</v>
      </c>
      <c r="E16136" s="13" t="s">
        <v>8531</v>
      </c>
      <c r="F16136" s="12">
        <v>4063.1046459999998</v>
      </c>
      <c r="G16136" s="12">
        <v>17527.99654</v>
      </c>
      <c r="H16136" s="12">
        <v>2040.9187790000001</v>
      </c>
      <c r="I16136" s="12">
        <v>388.55731150000003</v>
      </c>
      <c r="J16136" s="12">
        <v>2859.9301799999998</v>
      </c>
      <c r="K16136" s="12">
        <v>3597.0373589999999</v>
      </c>
      <c r="L16136" s="12">
        <v>2677.7962349999998</v>
      </c>
      <c r="M16136" s="12">
        <v>5630.9150909999998</v>
      </c>
      <c r="N16136" s="12">
        <v>3121.756973</v>
      </c>
      <c r="O16136" s="12">
        <v>2907.9134140000001</v>
      </c>
      <c r="P16136" s="12">
        <v>5176.9368690000001</v>
      </c>
      <c r="Q16136" s="12">
        <v>12335.130719999999</v>
      </c>
      <c r="R16136" s="12">
        <v>2569.1232199999999</v>
      </c>
      <c r="S16136" s="12">
        <v>2304.280491</v>
      </c>
      <c r="T16136" s="12">
        <v>3586.26847</v>
      </c>
      <c r="U16136" s="12">
        <v>1819.435749</v>
      </c>
      <c r="V16136" s="12">
        <v>358.544173</v>
      </c>
      <c r="W16136" s="12">
        <v>4596.5039539999998</v>
      </c>
      <c r="X16136" s="12">
        <v>960.24632859999997</v>
      </c>
      <c r="Y16136" s="12">
        <v>13083.467699999999</v>
      </c>
      <c r="Z16136" s="12">
        <v>12543.725899999999</v>
      </c>
      <c r="AA16136" s="12">
        <v>9194.5395950000002</v>
      </c>
      <c r="AB16136" s="12">
        <v>1845.5143539999999</v>
      </c>
      <c r="AC16136" s="12">
        <v>1089.444107</v>
      </c>
      <c r="AD16136" s="12">
        <v>111.93271970000001</v>
      </c>
      <c r="AE16136" s="12">
        <v>1548.2477530000001</v>
      </c>
    </row>
    <row r="16137" spans="1:31" x14ac:dyDescent="0.35">
      <c r="A16137" s="13">
        <v>2035</v>
      </c>
      <c r="B16137" s="13">
        <v>11</v>
      </c>
      <c r="C16137" s="13">
        <v>4</v>
      </c>
      <c r="D16137" s="13">
        <v>8</v>
      </c>
      <c r="E16137" s="13" t="s">
        <v>8531</v>
      </c>
      <c r="F16137" s="12">
        <v>4146.8903149999996</v>
      </c>
      <c r="G16137" s="12">
        <v>18151.84633</v>
      </c>
      <c r="H16137" s="12">
        <v>2113.4363530000001</v>
      </c>
      <c r="I16137" s="12">
        <v>420.50989470000002</v>
      </c>
      <c r="J16137" s="12">
        <v>2885.9031570000002</v>
      </c>
      <c r="K16137" s="12">
        <v>3853.1111970000002</v>
      </c>
      <c r="L16137" s="12">
        <v>2814.7267080000001</v>
      </c>
      <c r="M16137" s="12">
        <v>5663.3300429999999</v>
      </c>
      <c r="N16137" s="12">
        <v>3308.7168729999999</v>
      </c>
      <c r="O16137" s="12">
        <v>3072.3531039999998</v>
      </c>
      <c r="P16137" s="12">
        <v>5284.3037089999998</v>
      </c>
      <c r="Q16137" s="12">
        <v>13817.433000000001</v>
      </c>
      <c r="R16137" s="12">
        <v>2832.7491100000002</v>
      </c>
      <c r="S16137" s="12">
        <v>2395.223105</v>
      </c>
      <c r="T16137" s="12">
        <v>3608.3969870000001</v>
      </c>
      <c r="U16137" s="12">
        <v>1819.435749</v>
      </c>
      <c r="V16137" s="12">
        <v>371.78967549999999</v>
      </c>
      <c r="W16137" s="12">
        <v>4696.9287759999997</v>
      </c>
      <c r="X16137" s="12">
        <v>996.1931472</v>
      </c>
      <c r="Y16137" s="12">
        <v>14333.51118</v>
      </c>
      <c r="Z16137" s="12">
        <v>13354.55882</v>
      </c>
      <c r="AA16137" s="12">
        <v>9788.8793819999992</v>
      </c>
      <c r="AB16137" s="12">
        <v>1904.1169339999999</v>
      </c>
      <c r="AC16137" s="12">
        <v>1124.0383850000001</v>
      </c>
      <c r="AD16137" s="12">
        <v>112.21704769999999</v>
      </c>
      <c r="AE16137" s="12">
        <v>1552.180028</v>
      </c>
    </row>
    <row r="16138" spans="1:31" x14ac:dyDescent="0.35">
      <c r="A16138" s="13">
        <v>2035</v>
      </c>
      <c r="B16138" s="13">
        <v>11</v>
      </c>
      <c r="C16138" s="13">
        <v>4</v>
      </c>
      <c r="D16138" s="13">
        <v>9</v>
      </c>
      <c r="E16138" s="13" t="s">
        <v>8531</v>
      </c>
      <c r="F16138" s="12">
        <v>4178.7383620000001</v>
      </c>
      <c r="G16138" s="12">
        <v>17944.55071</v>
      </c>
      <c r="H16138" s="12">
        <v>2187.5073819999998</v>
      </c>
      <c r="I16138" s="12">
        <v>453.14651199999997</v>
      </c>
      <c r="J16138" s="12">
        <v>2937.0176120000001</v>
      </c>
      <c r="K16138" s="12">
        <v>4144.7269029999998</v>
      </c>
      <c r="L16138" s="12">
        <v>2950.504907</v>
      </c>
      <c r="M16138" s="12">
        <v>5695.2304620000004</v>
      </c>
      <c r="N16138" s="12">
        <v>3288.4964460000001</v>
      </c>
      <c r="O16138" s="12">
        <v>3087.4092770000002</v>
      </c>
      <c r="P16138" s="12">
        <v>5346.2090079999998</v>
      </c>
      <c r="Q16138" s="12">
        <v>15018.21934</v>
      </c>
      <c r="R16138" s="12">
        <v>3091.2745220000002</v>
      </c>
      <c r="S16138" s="12">
        <v>2431.1209880000001</v>
      </c>
      <c r="T16138" s="12">
        <v>3696.4751959999999</v>
      </c>
      <c r="U16138" s="12">
        <v>1815.533983</v>
      </c>
      <c r="V16138" s="12">
        <v>380.60815559999998</v>
      </c>
      <c r="W16138" s="12">
        <v>4706.5584909999998</v>
      </c>
      <c r="X16138" s="12">
        <v>1013.519482</v>
      </c>
      <c r="Y16138" s="12">
        <v>15148.304819999999</v>
      </c>
      <c r="Z16138" s="12">
        <v>13547.75282</v>
      </c>
      <c r="AA16138" s="12">
        <v>9930.4904069999993</v>
      </c>
      <c r="AB16138" s="12">
        <v>1945.678003</v>
      </c>
      <c r="AC16138" s="12">
        <v>1148.5727159999999</v>
      </c>
      <c r="AD16138" s="12">
        <v>112.2999684</v>
      </c>
      <c r="AE16138" s="12">
        <v>1553.3268270000001</v>
      </c>
    </row>
    <row r="16139" spans="1:31" x14ac:dyDescent="0.35">
      <c r="A16139" s="13">
        <v>2035</v>
      </c>
      <c r="B16139" s="13">
        <v>11</v>
      </c>
      <c r="C16139" s="13">
        <v>4</v>
      </c>
      <c r="D16139" s="13">
        <v>10</v>
      </c>
      <c r="E16139" s="13" t="s">
        <v>8531</v>
      </c>
      <c r="F16139" s="12">
        <v>4117.4913260000003</v>
      </c>
      <c r="G16139" s="12">
        <v>17301.14428</v>
      </c>
      <c r="H16139" s="12">
        <v>2253.0363609999999</v>
      </c>
      <c r="I16139" s="12">
        <v>482.01997019999999</v>
      </c>
      <c r="J16139" s="12">
        <v>2989.7943070000001</v>
      </c>
      <c r="K16139" s="12">
        <v>4386.6642970000003</v>
      </c>
      <c r="L16139" s="12">
        <v>3024.7239079999999</v>
      </c>
      <c r="M16139" s="12">
        <v>5684.9404500000001</v>
      </c>
      <c r="N16139" s="12">
        <v>3242.1453459999998</v>
      </c>
      <c r="O16139" s="12">
        <v>3127.8545960000001</v>
      </c>
      <c r="P16139" s="12">
        <v>5354.9141049999998</v>
      </c>
      <c r="Q16139" s="12">
        <v>15860.26879</v>
      </c>
      <c r="R16139" s="12">
        <v>3282.7178979999999</v>
      </c>
      <c r="S16139" s="12">
        <v>2461.7974300000001</v>
      </c>
      <c r="T16139" s="12">
        <v>3764.1615740000002</v>
      </c>
      <c r="U16139" s="12">
        <v>1833.6658689999999</v>
      </c>
      <c r="V16139" s="12">
        <v>385.28090659999998</v>
      </c>
      <c r="W16139" s="12">
        <v>4743.0123809999996</v>
      </c>
      <c r="X16139" s="12">
        <v>1030.658985</v>
      </c>
      <c r="Y16139" s="12">
        <v>15697.41279</v>
      </c>
      <c r="Z16139" s="12">
        <v>13502.62837</v>
      </c>
      <c r="AA16139" s="12">
        <v>9897.4142269999993</v>
      </c>
      <c r="AB16139" s="12">
        <v>1974.7182929999999</v>
      </c>
      <c r="AC16139" s="12">
        <v>1165.715782</v>
      </c>
      <c r="AD16139" s="12">
        <v>111.8616542</v>
      </c>
      <c r="AE16139" s="12">
        <v>1547.2649140000001</v>
      </c>
    </row>
    <row r="16140" spans="1:31" x14ac:dyDescent="0.35">
      <c r="A16140" s="13">
        <v>2035</v>
      </c>
      <c r="B16140" s="13">
        <v>11</v>
      </c>
      <c r="C16140" s="13">
        <v>4</v>
      </c>
      <c r="D16140" s="13">
        <v>11</v>
      </c>
      <c r="E16140" s="13" t="s">
        <v>8531</v>
      </c>
      <c r="F16140" s="12">
        <v>4035.1764020000001</v>
      </c>
      <c r="G16140" s="12">
        <v>17093.84866</v>
      </c>
      <c r="H16140" s="12">
        <v>2316.23711</v>
      </c>
      <c r="I16140" s="12">
        <v>509.8673263</v>
      </c>
      <c r="J16140" s="12">
        <v>3015.1436589999998</v>
      </c>
      <c r="K16140" s="12">
        <v>4508.2384410000004</v>
      </c>
      <c r="L16140" s="12">
        <v>3027.60079</v>
      </c>
      <c r="M16140" s="12">
        <v>5649.9521720000002</v>
      </c>
      <c r="N16140" s="12">
        <v>3172.462814</v>
      </c>
      <c r="O16140" s="12">
        <v>3102.465451</v>
      </c>
      <c r="P16140" s="12">
        <v>5328.3147989999998</v>
      </c>
      <c r="Q16140" s="12">
        <v>16331.12379</v>
      </c>
      <c r="R16140" s="12">
        <v>3386.2851690000002</v>
      </c>
      <c r="S16140" s="12">
        <v>2473.5456749999998</v>
      </c>
      <c r="T16140" s="12">
        <v>3812.3230170000002</v>
      </c>
      <c r="U16140" s="12">
        <v>1823.1084499999999</v>
      </c>
      <c r="V16140" s="12">
        <v>389.14573330000002</v>
      </c>
      <c r="W16140" s="12">
        <v>4721.6902520000003</v>
      </c>
      <c r="X16140" s="12">
        <v>1030.28874</v>
      </c>
      <c r="Y16140" s="12">
        <v>15895.118780000001</v>
      </c>
      <c r="Z16140" s="12">
        <v>13561.85619</v>
      </c>
      <c r="AA16140" s="12">
        <v>9940.8281650000008</v>
      </c>
      <c r="AB16140" s="12">
        <v>1996.6293969999999</v>
      </c>
      <c r="AC16140" s="12">
        <v>1178.6503459999999</v>
      </c>
      <c r="AD16140" s="12">
        <v>111.2100112</v>
      </c>
      <c r="AE16140" s="12">
        <v>1538.2526499999999</v>
      </c>
    </row>
    <row r="16141" spans="1:31" x14ac:dyDescent="0.35">
      <c r="A16141" s="13">
        <v>2035</v>
      </c>
      <c r="B16141" s="13">
        <v>11</v>
      </c>
      <c r="C16141" s="13">
        <v>4</v>
      </c>
      <c r="D16141" s="13">
        <v>12</v>
      </c>
      <c r="E16141" s="13" t="s">
        <v>8531</v>
      </c>
      <c r="F16141" s="12">
        <v>4015.0868270000001</v>
      </c>
      <c r="G16141" s="12">
        <v>16702.71571</v>
      </c>
      <c r="H16141" s="12">
        <v>2339.373564</v>
      </c>
      <c r="I16141" s="12">
        <v>520.06196009999996</v>
      </c>
      <c r="J16141" s="12">
        <v>3025.324975</v>
      </c>
      <c r="K16141" s="12">
        <v>4608.0020189999996</v>
      </c>
      <c r="L16141" s="12">
        <v>3002.8611230000001</v>
      </c>
      <c r="M16141" s="12">
        <v>5618.0517529999997</v>
      </c>
      <c r="N16141" s="12">
        <v>3077.2720330000002</v>
      </c>
      <c r="O16141" s="12">
        <v>3065.858056</v>
      </c>
      <c r="P16141" s="12">
        <v>5282.8524619999998</v>
      </c>
      <c r="Q16141" s="12">
        <v>16724.73503</v>
      </c>
      <c r="R16141" s="12">
        <v>3463.9603179999999</v>
      </c>
      <c r="S16141" s="12">
        <v>2467.6720190000001</v>
      </c>
      <c r="T16141" s="12">
        <v>3870.4638920000002</v>
      </c>
      <c r="U16141" s="12">
        <v>1848.126332</v>
      </c>
      <c r="V16141" s="12">
        <v>388.12676579999999</v>
      </c>
      <c r="W16141" s="12">
        <v>4734.0709900000002</v>
      </c>
      <c r="X16141" s="12">
        <v>1038.442108</v>
      </c>
      <c r="Y16141" s="12">
        <v>15935.145049999999</v>
      </c>
      <c r="Z16141" s="12">
        <v>13511.090389999999</v>
      </c>
      <c r="AA16141" s="12">
        <v>9903.6168820000003</v>
      </c>
      <c r="AB16141" s="12">
        <v>1994.5424290000001</v>
      </c>
      <c r="AC16141" s="12">
        <v>1177.418367</v>
      </c>
      <c r="AD16141" s="12">
        <v>109.81194929999999</v>
      </c>
      <c r="AE16141" s="12">
        <v>1518.917365</v>
      </c>
    </row>
    <row r="16142" spans="1:31" x14ac:dyDescent="0.35">
      <c r="A16142" s="13">
        <v>2035</v>
      </c>
      <c r="B16142" s="13">
        <v>11</v>
      </c>
      <c r="C16142" s="13">
        <v>4</v>
      </c>
      <c r="D16142" s="13">
        <v>13</v>
      </c>
      <c r="E16142" s="13" t="s">
        <v>8531</v>
      </c>
      <c r="F16142" s="12">
        <v>4026.8462359999999</v>
      </c>
      <c r="G16142" s="12">
        <v>16270.51865</v>
      </c>
      <c r="H16142" s="12">
        <v>2388.1322599999999</v>
      </c>
      <c r="I16142" s="12">
        <v>541.54607090000002</v>
      </c>
      <c r="J16142" s="12">
        <v>3048.8042129999999</v>
      </c>
      <c r="K16142" s="12">
        <v>4646.7768610000003</v>
      </c>
      <c r="L16142" s="12">
        <v>3020.6969239999999</v>
      </c>
      <c r="M16142" s="12">
        <v>5604.1600070000004</v>
      </c>
      <c r="N16142" s="12">
        <v>2993.9028509999998</v>
      </c>
      <c r="O16142" s="12">
        <v>3046.0773899999999</v>
      </c>
      <c r="P16142" s="12">
        <v>5252.8674440000004</v>
      </c>
      <c r="Q16142" s="12">
        <v>16886.671999999999</v>
      </c>
      <c r="R16142" s="12">
        <v>3480.4370119999999</v>
      </c>
      <c r="S16142" s="12">
        <v>2434.6016380000001</v>
      </c>
      <c r="T16142" s="12">
        <v>3903.005772</v>
      </c>
      <c r="U16142" s="12">
        <v>1820.812692</v>
      </c>
      <c r="V16142" s="12">
        <v>388.40786359999998</v>
      </c>
      <c r="W16142" s="12">
        <v>4711.3722129999996</v>
      </c>
      <c r="X16142" s="12">
        <v>1027.694745</v>
      </c>
      <c r="Y16142" s="12">
        <v>15768.04701</v>
      </c>
      <c r="Z16142" s="12">
        <v>13443.40055</v>
      </c>
      <c r="AA16142" s="12">
        <v>9854.0002889999996</v>
      </c>
      <c r="AB16142" s="12">
        <v>1995.0639140000001</v>
      </c>
      <c r="AC16142" s="12">
        <v>1177.7262089999999</v>
      </c>
      <c r="AD16142" s="12">
        <v>109.27879280000001</v>
      </c>
      <c r="AE16142" s="12">
        <v>1511.5437790000001</v>
      </c>
    </row>
    <row r="16143" spans="1:31" x14ac:dyDescent="0.35">
      <c r="A16143" s="13">
        <v>2035</v>
      </c>
      <c r="B16143" s="13">
        <v>11</v>
      </c>
      <c r="C16143" s="13">
        <v>4</v>
      </c>
      <c r="D16143" s="13">
        <v>14</v>
      </c>
      <c r="E16143" s="13" t="s">
        <v>8531</v>
      </c>
      <c r="F16143" s="12">
        <v>4027.8264210000002</v>
      </c>
      <c r="G16143" s="12">
        <v>15990.87313</v>
      </c>
      <c r="H16143" s="12">
        <v>2394.343476</v>
      </c>
      <c r="I16143" s="12">
        <v>544.28292309999995</v>
      </c>
      <c r="J16143" s="12">
        <v>2720.9248710000002</v>
      </c>
      <c r="K16143" s="12">
        <v>4633.0437449999999</v>
      </c>
      <c r="L16143" s="12">
        <v>3029.326485</v>
      </c>
      <c r="M16143" s="12">
        <v>5594.8984039999996</v>
      </c>
      <c r="N16143" s="12">
        <v>2917.9983080000002</v>
      </c>
      <c r="O16143" s="12">
        <v>3005.3365490000001</v>
      </c>
      <c r="P16143" s="12">
        <v>5240.2934139999998</v>
      </c>
      <c r="Q16143" s="12">
        <v>16856.771560000001</v>
      </c>
      <c r="R16143" s="12">
        <v>3483.575488</v>
      </c>
      <c r="S16143" s="12">
        <v>2421.3303169999999</v>
      </c>
      <c r="T16143" s="12">
        <v>3916.4556830000001</v>
      </c>
      <c r="U16143" s="12">
        <v>1801.763271</v>
      </c>
      <c r="V16143" s="12">
        <v>385.4566782</v>
      </c>
      <c r="W16143" s="12">
        <v>4662.5353130000003</v>
      </c>
      <c r="X16143" s="12">
        <v>1011.295732</v>
      </c>
      <c r="Y16143" s="12">
        <v>15657.947829999999</v>
      </c>
      <c r="Z16143" s="12">
        <v>13348.91747</v>
      </c>
      <c r="AA16143" s="12">
        <v>9784.7442780000001</v>
      </c>
      <c r="AB16143" s="12">
        <v>2001.1506460000001</v>
      </c>
      <c r="AC16143" s="12">
        <v>1181.31933</v>
      </c>
      <c r="AD16143" s="12">
        <v>108.6271498</v>
      </c>
      <c r="AE16143" s="12">
        <v>1502.5315149999999</v>
      </c>
    </row>
    <row r="16144" spans="1:31" x14ac:dyDescent="0.35">
      <c r="A16144" s="13">
        <v>2035</v>
      </c>
      <c r="B16144" s="13">
        <v>11</v>
      </c>
      <c r="C16144" s="13">
        <v>4</v>
      </c>
      <c r="D16144" s="13">
        <v>15</v>
      </c>
      <c r="E16144" s="13" t="s">
        <v>8531</v>
      </c>
      <c r="F16144" s="12">
        <v>3975.8897350000002</v>
      </c>
      <c r="G16144" s="12">
        <v>15904.819030000001</v>
      </c>
      <c r="H16144" s="12">
        <v>2354.280483</v>
      </c>
      <c r="I16144" s="12">
        <v>526.63030309999999</v>
      </c>
      <c r="J16144" s="12">
        <v>2700.5614799999998</v>
      </c>
      <c r="K16144" s="12">
        <v>4660.5090689999997</v>
      </c>
      <c r="L16144" s="12">
        <v>2994.2315619999999</v>
      </c>
      <c r="M16144" s="12">
        <v>5594.3845279999996</v>
      </c>
      <c r="N16144" s="12">
        <v>2856.7157130000001</v>
      </c>
      <c r="O16144" s="12">
        <v>2976.996048</v>
      </c>
      <c r="P16144" s="12">
        <v>5254.3186910000004</v>
      </c>
      <c r="Q16144" s="12">
        <v>16677.403109999999</v>
      </c>
      <c r="R16144" s="12">
        <v>3438.4615690000001</v>
      </c>
      <c r="S16144" s="12">
        <v>2408.9289239999998</v>
      </c>
      <c r="T16144" s="12">
        <v>3948.9975629999999</v>
      </c>
      <c r="U16144" s="12">
        <v>1804.7475010000001</v>
      </c>
      <c r="V16144" s="12">
        <v>379.02718779999998</v>
      </c>
      <c r="W16144" s="12">
        <v>4670.1023290000003</v>
      </c>
      <c r="X16144" s="12">
        <v>969.78840100000002</v>
      </c>
      <c r="Y16144" s="12">
        <v>15566.77929</v>
      </c>
      <c r="Z16144" s="12">
        <v>13326.358410000001</v>
      </c>
      <c r="AA16144" s="12">
        <v>9768.2085110000007</v>
      </c>
      <c r="AB16144" s="12">
        <v>1988.629868</v>
      </c>
      <c r="AC16144" s="12">
        <v>1173.9280630000001</v>
      </c>
      <c r="AD16144" s="12">
        <v>109.11288519999999</v>
      </c>
      <c r="AE16144" s="12">
        <v>1509.2492649999999</v>
      </c>
    </row>
    <row r="16145" spans="1:31" x14ac:dyDescent="0.35">
      <c r="A16145" s="13">
        <v>2035</v>
      </c>
      <c r="B16145" s="13">
        <v>11</v>
      </c>
      <c r="C16145" s="13">
        <v>4</v>
      </c>
      <c r="D16145" s="13">
        <v>16</v>
      </c>
      <c r="E16145" s="13" t="s">
        <v>8531</v>
      </c>
      <c r="F16145" s="12">
        <v>3946.0011220000001</v>
      </c>
      <c r="G16145" s="12">
        <v>16129.72048</v>
      </c>
      <c r="H16145" s="12">
        <v>2266.8559909999999</v>
      </c>
      <c r="I16145" s="12">
        <v>488.10947920000001</v>
      </c>
      <c r="J16145" s="12">
        <v>2739.0016380000002</v>
      </c>
      <c r="K16145" s="12">
        <v>4609.2138169999998</v>
      </c>
      <c r="L16145" s="12">
        <v>2996.5328509999999</v>
      </c>
      <c r="M16145" s="12">
        <v>5869.6527130000004</v>
      </c>
      <c r="N16145" s="12">
        <v>2882.5357279999998</v>
      </c>
      <c r="O16145" s="12">
        <v>2987.6232519999999</v>
      </c>
      <c r="P16145" s="12">
        <v>5286.2381750000004</v>
      </c>
      <c r="Q16145" s="12">
        <v>16465.647270000001</v>
      </c>
      <c r="R16145" s="12">
        <v>3295.663959</v>
      </c>
      <c r="S16145" s="12">
        <v>2391.74152</v>
      </c>
      <c r="T16145" s="12">
        <v>3967.2207069999999</v>
      </c>
      <c r="U16145" s="12">
        <v>1853.405041</v>
      </c>
      <c r="V16145" s="12">
        <v>377.55154629999998</v>
      </c>
      <c r="W16145" s="12">
        <v>4860.6316630000001</v>
      </c>
      <c r="X16145" s="12">
        <v>922.25917419999996</v>
      </c>
      <c r="Y16145" s="12">
        <v>15278.215980000001</v>
      </c>
      <c r="Z16145" s="12">
        <v>13498.394190000001</v>
      </c>
      <c r="AA16145" s="12">
        <v>9894.3105770000002</v>
      </c>
      <c r="AB16145" s="12">
        <v>1986.369244</v>
      </c>
      <c r="AC16145" s="12">
        <v>1172.5935710000001</v>
      </c>
      <c r="AD16145" s="12">
        <v>112.9634667</v>
      </c>
      <c r="AE16145" s="12">
        <v>1562.5030489999999</v>
      </c>
    </row>
    <row r="16146" spans="1:31" x14ac:dyDescent="0.35">
      <c r="A16146" s="13">
        <v>2035</v>
      </c>
      <c r="B16146" s="13">
        <v>11</v>
      </c>
      <c r="C16146" s="13">
        <v>4</v>
      </c>
      <c r="D16146" s="13">
        <v>17</v>
      </c>
      <c r="E16146" s="13" t="s">
        <v>8531</v>
      </c>
      <c r="F16146" s="12">
        <v>4152.2799269999996</v>
      </c>
      <c r="G16146" s="12">
        <v>17424.348740000001</v>
      </c>
      <c r="H16146" s="12">
        <v>2309.0935610000001</v>
      </c>
      <c r="I16146" s="12">
        <v>506.71986959999998</v>
      </c>
      <c r="J16146" s="12">
        <v>2875.0989749999999</v>
      </c>
      <c r="K16146" s="12">
        <v>4583.7678560000004</v>
      </c>
      <c r="L16146" s="12">
        <v>3966.5493430000001</v>
      </c>
      <c r="M16146" s="12">
        <v>5996.7398560000001</v>
      </c>
      <c r="N16146" s="12">
        <v>2966.83799</v>
      </c>
      <c r="O16146" s="12">
        <v>3132.8733200000001</v>
      </c>
      <c r="P16146" s="12">
        <v>5468.5683570000001</v>
      </c>
      <c r="Q16146" s="12">
        <v>16293.75109</v>
      </c>
      <c r="R16146" s="12">
        <v>3375.6932689999999</v>
      </c>
      <c r="S16146" s="12">
        <v>2485.2948550000001</v>
      </c>
      <c r="T16146" s="12">
        <v>4096.9533330000004</v>
      </c>
      <c r="U16146" s="12">
        <v>1969.7695430000001</v>
      </c>
      <c r="V16146" s="12">
        <v>382.47022120000003</v>
      </c>
      <c r="W16146" s="12">
        <v>5216.2428040000004</v>
      </c>
      <c r="X16146" s="12">
        <v>964.87838039999997</v>
      </c>
      <c r="Y16146" s="12">
        <v>15486.820250000001</v>
      </c>
      <c r="Z16146" s="12">
        <v>14145.65336</v>
      </c>
      <c r="AA16146" s="12">
        <v>10368.75095</v>
      </c>
      <c r="AB16146" s="12">
        <v>2002.019959</v>
      </c>
      <c r="AC16146" s="12">
        <v>1181.832502</v>
      </c>
      <c r="AD16146" s="12">
        <v>120.5579322</v>
      </c>
      <c r="AE16146" s="12">
        <v>1667.534985</v>
      </c>
    </row>
    <row r="16147" spans="1:31" x14ac:dyDescent="0.35">
      <c r="A16147" s="13">
        <v>2035</v>
      </c>
      <c r="B16147" s="13">
        <v>11</v>
      </c>
      <c r="C16147" s="13">
        <v>4</v>
      </c>
      <c r="D16147" s="13">
        <v>18</v>
      </c>
      <c r="E16147" s="13" t="s">
        <v>8531</v>
      </c>
      <c r="F16147" s="12">
        <v>4439.8934710000003</v>
      </c>
      <c r="G16147" s="12">
        <v>18748.311969999999</v>
      </c>
      <c r="H16147" s="12">
        <v>2387.6673959999998</v>
      </c>
      <c r="I16147" s="12">
        <v>541.34076860000005</v>
      </c>
      <c r="J16147" s="12">
        <v>3146.0464010000001</v>
      </c>
      <c r="K16147" s="12">
        <v>4658.0854719999998</v>
      </c>
      <c r="L16147" s="12">
        <v>4296.2157209999996</v>
      </c>
      <c r="M16147" s="12">
        <v>5938.0843530000002</v>
      </c>
      <c r="N16147" s="12">
        <v>3150.0655710000001</v>
      </c>
      <c r="O16147" s="12">
        <v>3360.787163</v>
      </c>
      <c r="P16147" s="12">
        <v>5898.5181419999999</v>
      </c>
      <c r="Q16147" s="12">
        <v>17683.876489999999</v>
      </c>
      <c r="R16147" s="12">
        <v>3692.2798739999998</v>
      </c>
      <c r="S16147" s="12">
        <v>2665.003858</v>
      </c>
      <c r="T16147" s="12">
        <v>4330.8176599999997</v>
      </c>
      <c r="U16147" s="12">
        <v>2059.7404999999999</v>
      </c>
      <c r="V16147" s="12">
        <v>406.71254119999998</v>
      </c>
      <c r="W16147" s="12">
        <v>5196.2950499999997</v>
      </c>
      <c r="X16147" s="12">
        <v>1025.007335</v>
      </c>
      <c r="Y16147" s="12">
        <v>16908.003779999999</v>
      </c>
      <c r="Z16147" s="12">
        <v>14678.691059999999</v>
      </c>
      <c r="AA16147" s="12">
        <v>10759.4671</v>
      </c>
      <c r="AB16147" s="12">
        <v>2129.6589300000001</v>
      </c>
      <c r="AC16147" s="12">
        <v>1257.180345</v>
      </c>
      <c r="AD16147" s="12">
        <v>122.2640328</v>
      </c>
      <c r="AE16147" s="12">
        <v>1691.130463</v>
      </c>
    </row>
    <row r="16148" spans="1:31" x14ac:dyDescent="0.35">
      <c r="A16148" s="13">
        <v>2035</v>
      </c>
      <c r="B16148" s="13">
        <v>11</v>
      </c>
      <c r="C16148" s="13">
        <v>4</v>
      </c>
      <c r="D16148" s="13">
        <v>19</v>
      </c>
      <c r="E16148" s="13" t="s">
        <v>8531</v>
      </c>
      <c r="F16148" s="12">
        <v>4427.6444380000003</v>
      </c>
      <c r="G16148" s="12">
        <v>18810.895659999998</v>
      </c>
      <c r="H16148" s="12">
        <v>2368.8774910000002</v>
      </c>
      <c r="I16148" s="12">
        <v>533.06188020000002</v>
      </c>
      <c r="J16148" s="12">
        <v>3089.1137269999999</v>
      </c>
      <c r="K16148" s="12">
        <v>4554.6874040000002</v>
      </c>
      <c r="L16148" s="12">
        <v>4427.3924290000004</v>
      </c>
      <c r="M16148" s="12">
        <v>5812.0269349999999</v>
      </c>
      <c r="N16148" s="12">
        <v>3143.8435599999998</v>
      </c>
      <c r="O16148" s="12">
        <v>3391.7860780000001</v>
      </c>
      <c r="P16148" s="12">
        <v>5946.8813829999999</v>
      </c>
      <c r="Q16148" s="12">
        <v>17686.363440000001</v>
      </c>
      <c r="R16148" s="12">
        <v>3737.7859509999998</v>
      </c>
      <c r="S16148" s="12">
        <v>2662.6099180000001</v>
      </c>
      <c r="T16148" s="12">
        <v>4236.6644269999997</v>
      </c>
      <c r="U16148" s="12">
        <v>2010.3944879999999</v>
      </c>
      <c r="V16148" s="12">
        <v>408.57460680000003</v>
      </c>
      <c r="W16148" s="12">
        <v>5078.6757680000001</v>
      </c>
      <c r="X16148" s="12">
        <v>1026.7674239999999</v>
      </c>
      <c r="Y16148" s="12">
        <v>17221.809590000001</v>
      </c>
      <c r="Z16148" s="12">
        <v>14475.62787</v>
      </c>
      <c r="AA16148" s="12">
        <v>10610.62197</v>
      </c>
      <c r="AB16148" s="12">
        <v>2169.3066869999998</v>
      </c>
      <c r="AC16148" s="12">
        <v>1280.58521</v>
      </c>
      <c r="AD16148" s="12">
        <v>119.752303</v>
      </c>
      <c r="AE16148" s="12">
        <v>1656.3930829999999</v>
      </c>
    </row>
    <row r="16149" spans="1:31" x14ac:dyDescent="0.35">
      <c r="A16149" s="13">
        <v>2035</v>
      </c>
      <c r="B16149" s="13">
        <v>11</v>
      </c>
      <c r="C16149" s="13">
        <v>4</v>
      </c>
      <c r="D16149" s="13">
        <v>20</v>
      </c>
      <c r="E16149" s="13" t="s">
        <v>8531</v>
      </c>
      <c r="F16149" s="12">
        <v>4293.391893</v>
      </c>
      <c r="G16149" s="12">
        <v>18429.54103</v>
      </c>
      <c r="H16149" s="12">
        <v>2321.361038</v>
      </c>
      <c r="I16149" s="12">
        <v>512.12513990000002</v>
      </c>
      <c r="J16149" s="12">
        <v>3014.1042849999999</v>
      </c>
      <c r="K16149" s="12">
        <v>4425.4391390000001</v>
      </c>
      <c r="L16149" s="12">
        <v>4292.1887379999998</v>
      </c>
      <c r="M16149" s="12">
        <v>5650.4673640000001</v>
      </c>
      <c r="N16149" s="12">
        <v>3054.8747899999998</v>
      </c>
      <c r="O16149" s="12">
        <v>3255.097135</v>
      </c>
      <c r="P16149" s="12">
        <v>5854.0246280000001</v>
      </c>
      <c r="Q16149" s="12">
        <v>17242.92194</v>
      </c>
      <c r="R16149" s="12">
        <v>3625.196625</v>
      </c>
      <c r="S16149" s="12">
        <v>2638.4602799999998</v>
      </c>
      <c r="T16149" s="12">
        <v>4129.9281790000005</v>
      </c>
      <c r="U16149" s="12">
        <v>1952.0970649999999</v>
      </c>
      <c r="V16149" s="12">
        <v>402.07486640000002</v>
      </c>
      <c r="W16149" s="12">
        <v>4859.2572879999998</v>
      </c>
      <c r="X16149" s="12">
        <v>1000.54837</v>
      </c>
      <c r="Y16149" s="12">
        <v>16682.005099999998</v>
      </c>
      <c r="Z16149" s="12">
        <v>14156.93605</v>
      </c>
      <c r="AA16149" s="12">
        <v>10377.02116</v>
      </c>
      <c r="AB16149" s="12">
        <v>2139.0492559999998</v>
      </c>
      <c r="AC16149" s="12">
        <v>1262.7236419999999</v>
      </c>
      <c r="AD16149" s="12">
        <v>115.26193379999999</v>
      </c>
      <c r="AE16149" s="12">
        <v>1594.290994</v>
      </c>
    </row>
    <row r="16150" spans="1:31" x14ac:dyDescent="0.35">
      <c r="A16150" s="13">
        <v>2035</v>
      </c>
      <c r="B16150" s="13">
        <v>11</v>
      </c>
      <c r="C16150" s="13">
        <v>4</v>
      </c>
      <c r="D16150" s="13">
        <v>21</v>
      </c>
      <c r="E16150" s="13" t="s">
        <v>8531</v>
      </c>
      <c r="F16150" s="12">
        <v>4071.9244370000001</v>
      </c>
      <c r="G16150" s="12">
        <v>17369.592550000001</v>
      </c>
      <c r="H16150" s="12">
        <v>2271.6700089999999</v>
      </c>
      <c r="I16150" s="12">
        <v>490.23052680000001</v>
      </c>
      <c r="J16150" s="12">
        <v>2939.0956019999999</v>
      </c>
      <c r="K16150" s="12">
        <v>4272.7642750000005</v>
      </c>
      <c r="L16150" s="12">
        <v>4022.9314559999998</v>
      </c>
      <c r="M16150" s="12">
        <v>5324.7748949999996</v>
      </c>
      <c r="N16150" s="12">
        <v>2918.620731</v>
      </c>
      <c r="O16150" s="12">
        <v>3078.5526289999998</v>
      </c>
      <c r="P16150" s="12">
        <v>5664.9230200000002</v>
      </c>
      <c r="Q16150" s="12">
        <v>16231.463250000001</v>
      </c>
      <c r="R16150" s="12">
        <v>3362.7472079999998</v>
      </c>
      <c r="S16150" s="12">
        <v>2547.083169</v>
      </c>
      <c r="T16150" s="12">
        <v>3932.94407</v>
      </c>
      <c r="U16150" s="12">
        <v>1864.191523</v>
      </c>
      <c r="V16150" s="12">
        <v>389.8835052</v>
      </c>
      <c r="W16150" s="12">
        <v>4546.2926779999998</v>
      </c>
      <c r="X16150" s="12">
        <v>948.57164399999999</v>
      </c>
      <c r="Y16150" s="12">
        <v>15706.308360000001</v>
      </c>
      <c r="Z16150" s="12">
        <v>13639.408890000001</v>
      </c>
      <c r="AA16150" s="12">
        <v>9997.6742200000008</v>
      </c>
      <c r="AB16150" s="12">
        <v>2082.880956</v>
      </c>
      <c r="AC16150" s="12">
        <v>1229.5663689999999</v>
      </c>
      <c r="AD16150" s="12">
        <v>107.7385337</v>
      </c>
      <c r="AE16150" s="12">
        <v>1490.241898</v>
      </c>
    </row>
    <row r="16151" spans="1:31" x14ac:dyDescent="0.35">
      <c r="A16151" s="13">
        <v>2035</v>
      </c>
      <c r="B16151" s="13">
        <v>11</v>
      </c>
      <c r="C16151" s="13">
        <v>4</v>
      </c>
      <c r="D16151" s="13">
        <v>22</v>
      </c>
      <c r="E16151" s="13" t="s">
        <v>8531</v>
      </c>
      <c r="F16151" s="12">
        <v>3794.5995560000001</v>
      </c>
      <c r="G16151" s="12">
        <v>15879.39781</v>
      </c>
      <c r="H16151" s="12">
        <v>2174.6187829999999</v>
      </c>
      <c r="I16151" s="12">
        <v>447.46750530000003</v>
      </c>
      <c r="J16151" s="12">
        <v>2779.7269019999999</v>
      </c>
      <c r="K16151" s="12">
        <v>4008.612987</v>
      </c>
      <c r="L16151" s="12">
        <v>3627.6756380000002</v>
      </c>
      <c r="M16151" s="12">
        <v>5046.9333850000003</v>
      </c>
      <c r="N16151" s="12">
        <v>2707.3963180000001</v>
      </c>
      <c r="O16151" s="12">
        <v>2853.2972</v>
      </c>
      <c r="P16151" s="12">
        <v>5378.6125060000004</v>
      </c>
      <c r="Q16151" s="12">
        <v>14572.29089</v>
      </c>
      <c r="R16151" s="12">
        <v>2974.3690329999999</v>
      </c>
      <c r="S16151" s="12">
        <v>2401.7499079999998</v>
      </c>
      <c r="T16151" s="12">
        <v>3642.673624</v>
      </c>
      <c r="U16151" s="12">
        <v>1690.447134</v>
      </c>
      <c r="V16151" s="12">
        <v>372.63287129999998</v>
      </c>
      <c r="W16151" s="12">
        <v>4196.8741790000004</v>
      </c>
      <c r="X16151" s="12">
        <v>871.58001539999998</v>
      </c>
      <c r="Y16151" s="12">
        <v>14297.546039999999</v>
      </c>
      <c r="Z16151" s="12">
        <v>12394.249180000001</v>
      </c>
      <c r="AA16151" s="12">
        <v>9084.9732960000001</v>
      </c>
      <c r="AB16151" s="12">
        <v>1960.806718</v>
      </c>
      <c r="AC16151" s="12">
        <v>1157.5035</v>
      </c>
      <c r="AD16151" s="12">
        <v>100.0730028</v>
      </c>
      <c r="AE16151" s="12">
        <v>1384.2271229999999</v>
      </c>
    </row>
    <row r="16152" spans="1:31" x14ac:dyDescent="0.35">
      <c r="A16152" s="13">
        <v>2035</v>
      </c>
      <c r="B16152" s="13">
        <v>11</v>
      </c>
      <c r="C16152" s="13">
        <v>4</v>
      </c>
      <c r="D16152" s="13">
        <v>23</v>
      </c>
      <c r="E16152" s="13" t="s">
        <v>8531</v>
      </c>
      <c r="F16152" s="12">
        <v>3578.520775</v>
      </c>
      <c r="G16152" s="12">
        <v>14248.39279</v>
      </c>
      <c r="H16152" s="12">
        <v>2060.0185940000001</v>
      </c>
      <c r="I16152" s="12">
        <v>396.97317040000001</v>
      </c>
      <c r="J16152" s="12">
        <v>2646.1233040000002</v>
      </c>
      <c r="K16152" s="12">
        <v>3689.1268150000001</v>
      </c>
      <c r="L16152" s="12">
        <v>3200.7762859999998</v>
      </c>
      <c r="M16152" s="12">
        <v>4911.0998300000001</v>
      </c>
      <c r="N16152" s="12">
        <v>2444.5318750000001</v>
      </c>
      <c r="O16152" s="12">
        <v>2573.1287440000001</v>
      </c>
      <c r="P16152" s="12">
        <v>5012.0184719999997</v>
      </c>
      <c r="Q16152" s="12">
        <v>12691.39207</v>
      </c>
      <c r="R16152" s="12">
        <v>2566.376902</v>
      </c>
      <c r="S16152" s="12">
        <v>2226.8269150000001</v>
      </c>
      <c r="T16152" s="12">
        <v>3371.0602530000001</v>
      </c>
      <c r="U16152" s="12">
        <v>1557.787098</v>
      </c>
      <c r="V16152" s="12">
        <v>351.44716069999998</v>
      </c>
      <c r="W16152" s="12">
        <v>4125.3385019999996</v>
      </c>
      <c r="X16152" s="12">
        <v>807.65268709999998</v>
      </c>
      <c r="Y16152" s="12">
        <v>12685.45333</v>
      </c>
      <c r="Z16152" s="12">
        <v>11624.30653</v>
      </c>
      <c r="AA16152" s="12">
        <v>8520.6060390000002</v>
      </c>
      <c r="AB16152" s="12">
        <v>1803.431801</v>
      </c>
      <c r="AC16152" s="12">
        <v>1064.6019329999999</v>
      </c>
      <c r="AD16152" s="12">
        <v>94.030585380000005</v>
      </c>
      <c r="AE16152" s="12">
        <v>1300.6601109999999</v>
      </c>
    </row>
    <row r="16153" spans="1:31" x14ac:dyDescent="0.35">
      <c r="A16153" s="13">
        <v>2035</v>
      </c>
      <c r="B16153" s="13">
        <v>11</v>
      </c>
      <c r="C16153" s="13">
        <v>4</v>
      </c>
      <c r="D16153" s="13">
        <v>24</v>
      </c>
      <c r="E16153" s="13" t="s">
        <v>8531</v>
      </c>
      <c r="F16153" s="12">
        <v>3330.5948840000001</v>
      </c>
      <c r="G16153" s="12">
        <v>12955.72747</v>
      </c>
      <c r="H16153" s="12">
        <v>1956.289986</v>
      </c>
      <c r="I16153" s="12">
        <v>351.2680967</v>
      </c>
      <c r="J16153" s="12">
        <v>2503.5848799999999</v>
      </c>
      <c r="K16153" s="12">
        <v>3411.2433179999998</v>
      </c>
      <c r="L16153" s="12">
        <v>2873.411196</v>
      </c>
      <c r="M16153" s="12">
        <v>4872.5111340000003</v>
      </c>
      <c r="N16153" s="12">
        <v>2232.9968050000002</v>
      </c>
      <c r="O16153" s="12">
        <v>2304.1798269999999</v>
      </c>
      <c r="P16153" s="12">
        <v>4746.5030710000001</v>
      </c>
      <c r="Q16153" s="12">
        <v>11029.709940000001</v>
      </c>
      <c r="R16153" s="12">
        <v>2212.1298019999999</v>
      </c>
      <c r="S16153" s="12">
        <v>2060.3901679999999</v>
      </c>
      <c r="T16153" s="12">
        <v>3182.3198560000001</v>
      </c>
      <c r="U16153" s="12">
        <v>1474.2427290000001</v>
      </c>
      <c r="V16153" s="12">
        <v>334.51270090000003</v>
      </c>
      <c r="W16153" s="12">
        <v>3705.0726500000001</v>
      </c>
      <c r="X16153" s="12">
        <v>773.65051000000005</v>
      </c>
      <c r="Y16153" s="12">
        <v>11360.74179</v>
      </c>
      <c r="Z16153" s="12">
        <v>11026.405989999999</v>
      </c>
      <c r="AA16153" s="12">
        <v>8082.3454920000004</v>
      </c>
      <c r="AB16153" s="12">
        <v>1685.009499</v>
      </c>
      <c r="AC16153" s="12">
        <v>994.69487479999998</v>
      </c>
      <c r="AD16153" s="12">
        <v>89.694268550000004</v>
      </c>
      <c r="AE16153" s="12">
        <v>1240.6885769999999</v>
      </c>
    </row>
    <row r="16154" spans="1:31" x14ac:dyDescent="0.35">
      <c r="A16154" s="13">
        <v>2035</v>
      </c>
      <c r="B16154" s="13">
        <v>11</v>
      </c>
      <c r="C16154" s="13">
        <v>5</v>
      </c>
      <c r="D16154" s="13">
        <v>1</v>
      </c>
      <c r="E16154" s="13" t="s">
        <v>8531</v>
      </c>
      <c r="F16154" s="12">
        <v>3231.6196279999999</v>
      </c>
      <c r="G16154" s="12">
        <v>12124.582060000001</v>
      </c>
      <c r="H16154" s="12">
        <v>1896.1948440000001</v>
      </c>
      <c r="I16154" s="12">
        <v>324.78921789999998</v>
      </c>
      <c r="J16154" s="12">
        <v>2460.3658770000002</v>
      </c>
      <c r="K16154" s="12">
        <v>3174.1531190000001</v>
      </c>
      <c r="L16154" s="12">
        <v>2480.456666</v>
      </c>
      <c r="M16154" s="12">
        <v>4742.3367900000003</v>
      </c>
      <c r="N16154" s="12">
        <v>2151.4937829999999</v>
      </c>
      <c r="O16154" s="12">
        <v>2148.8923089999998</v>
      </c>
      <c r="P16154" s="12">
        <v>4531.7701850000003</v>
      </c>
      <c r="Q16154" s="12">
        <v>9652.0466639999995</v>
      </c>
      <c r="R16154" s="12">
        <v>1951.642388</v>
      </c>
      <c r="S16154" s="12">
        <v>1931.3734469999999</v>
      </c>
      <c r="T16154" s="12">
        <v>3072.546096</v>
      </c>
      <c r="U16154" s="12">
        <v>1446.0115539999999</v>
      </c>
      <c r="V16154" s="12">
        <v>321.82949180000003</v>
      </c>
      <c r="W16154" s="12">
        <v>3602.5873999999999</v>
      </c>
      <c r="X16154" s="12">
        <v>751.78531129999999</v>
      </c>
      <c r="Y16154" s="12">
        <v>10465.343220000001</v>
      </c>
      <c r="Z16154" s="12">
        <v>10425.68478</v>
      </c>
      <c r="AA16154" s="12">
        <v>7642.0173940000004</v>
      </c>
      <c r="AB16154" s="12">
        <v>1607.800438</v>
      </c>
      <c r="AC16154" s="12">
        <v>949.1168189</v>
      </c>
      <c r="AD16154" s="12">
        <v>88.165930959999997</v>
      </c>
      <c r="AE16154" s="12">
        <v>1219.5515720000001</v>
      </c>
    </row>
    <row r="16155" spans="1:31" x14ac:dyDescent="0.35">
      <c r="A16155" s="13">
        <v>2035</v>
      </c>
      <c r="B16155" s="13">
        <v>11</v>
      </c>
      <c r="C16155" s="13">
        <v>5</v>
      </c>
      <c r="D16155" s="13">
        <v>2</v>
      </c>
      <c r="E16155" s="13" t="s">
        <v>8531</v>
      </c>
      <c r="F16155" s="12">
        <v>3196.3423389999998</v>
      </c>
      <c r="G16155" s="12">
        <v>11827.318590000001</v>
      </c>
      <c r="H16155" s="12">
        <v>1870.262692</v>
      </c>
      <c r="I16155" s="12">
        <v>313.36297500000001</v>
      </c>
      <c r="J16155" s="12">
        <v>2423.588718</v>
      </c>
      <c r="K16155" s="12">
        <v>3030.7684100000001</v>
      </c>
      <c r="L16155" s="12">
        <v>2353.8825350000002</v>
      </c>
      <c r="M16155" s="12">
        <v>4766.0053310000003</v>
      </c>
      <c r="N16155" s="12">
        <v>1989.419709</v>
      </c>
      <c r="O16155" s="12">
        <v>2044.3830820000001</v>
      </c>
      <c r="P16155" s="12">
        <v>4459.7085429999997</v>
      </c>
      <c r="Q16155" s="12">
        <v>9044.1789530000005</v>
      </c>
      <c r="R16155" s="12">
        <v>1844.936641</v>
      </c>
      <c r="S16155" s="12">
        <v>1860.0121770000001</v>
      </c>
      <c r="T16155" s="12">
        <v>2997.0499370000002</v>
      </c>
      <c r="U16155" s="12">
        <v>1432.9293130000001</v>
      </c>
      <c r="V16155" s="12">
        <v>316.80529519999999</v>
      </c>
      <c r="W16155" s="12">
        <v>3589.5183379999999</v>
      </c>
      <c r="X16155" s="12">
        <v>751.04413739999995</v>
      </c>
      <c r="Y16155" s="12">
        <v>9998.4925660000008</v>
      </c>
      <c r="Z16155" s="12">
        <v>10246.594150000001</v>
      </c>
      <c r="AA16155" s="12">
        <v>7510.7441269999999</v>
      </c>
      <c r="AB16155" s="12">
        <v>1574.4125550000001</v>
      </c>
      <c r="AC16155" s="12">
        <v>929.40728239999999</v>
      </c>
      <c r="AD16155" s="12">
        <v>87.526143250000004</v>
      </c>
      <c r="AE16155" s="12">
        <v>1210.7032670000001</v>
      </c>
    </row>
    <row r="16156" spans="1:31" x14ac:dyDescent="0.35">
      <c r="A16156" s="13">
        <v>2035</v>
      </c>
      <c r="B16156" s="13">
        <v>11</v>
      </c>
      <c r="C16156" s="13">
        <v>5</v>
      </c>
      <c r="D16156" s="13">
        <v>3</v>
      </c>
      <c r="E16156" s="13" t="s">
        <v>8531</v>
      </c>
      <c r="F16156" s="12">
        <v>3190.9527269999999</v>
      </c>
      <c r="G16156" s="12">
        <v>11692.385</v>
      </c>
      <c r="H16156" s="12">
        <v>1857.53035</v>
      </c>
      <c r="I16156" s="12">
        <v>307.75250469999997</v>
      </c>
      <c r="J16156" s="12">
        <v>2427.3289479999999</v>
      </c>
      <c r="K16156" s="12">
        <v>2951.603599</v>
      </c>
      <c r="L16156" s="12">
        <v>2296.3492339999998</v>
      </c>
      <c r="M16156" s="12">
        <v>4863.764064</v>
      </c>
      <c r="N16156" s="12">
        <v>1937.780788</v>
      </c>
      <c r="O16156" s="12">
        <v>1978.84285</v>
      </c>
      <c r="P16156" s="12">
        <v>4444.232019</v>
      </c>
      <c r="Q16156" s="12">
        <v>8792.5634599999994</v>
      </c>
      <c r="R16156" s="12">
        <v>1785.6989739999999</v>
      </c>
      <c r="S16156" s="12">
        <v>1829.7711670000001</v>
      </c>
      <c r="T16156" s="12">
        <v>3017.442732</v>
      </c>
      <c r="U16156" s="12">
        <v>1439.126837</v>
      </c>
      <c r="V16156" s="12">
        <v>314.62705560000001</v>
      </c>
      <c r="W16156" s="12">
        <v>3627.348876</v>
      </c>
      <c r="X16156" s="12">
        <v>759.93833770000003</v>
      </c>
      <c r="Y16156" s="12">
        <v>9710.1207830000003</v>
      </c>
      <c r="Z16156" s="12">
        <v>10414.40208</v>
      </c>
      <c r="AA16156" s="12">
        <v>7633.7471880000003</v>
      </c>
      <c r="AB16156" s="12">
        <v>1564.674401</v>
      </c>
      <c r="AC16156" s="12">
        <v>923.65865489999999</v>
      </c>
      <c r="AD16156" s="12">
        <v>89.635058389999998</v>
      </c>
      <c r="AE16156" s="12">
        <v>1239.869696</v>
      </c>
    </row>
    <row r="16157" spans="1:31" x14ac:dyDescent="0.35">
      <c r="A16157" s="13">
        <v>2035</v>
      </c>
      <c r="B16157" s="13">
        <v>11</v>
      </c>
      <c r="C16157" s="13">
        <v>5</v>
      </c>
      <c r="D16157" s="13">
        <v>4</v>
      </c>
      <c r="E16157" s="13" t="s">
        <v>8531</v>
      </c>
      <c r="F16157" s="12">
        <v>3297.2760920000001</v>
      </c>
      <c r="G16157" s="12">
        <v>11880.123970000001</v>
      </c>
      <c r="H16157" s="12">
        <v>1863.8965209999999</v>
      </c>
      <c r="I16157" s="12">
        <v>310.55768870000003</v>
      </c>
      <c r="J16157" s="12">
        <v>2470.5471929999999</v>
      </c>
      <c r="K16157" s="12">
        <v>2943.9294770000001</v>
      </c>
      <c r="L16157" s="12">
        <v>2290.0198759999998</v>
      </c>
      <c r="M16157" s="12">
        <v>5121.5394260000003</v>
      </c>
      <c r="N16157" s="12">
        <v>1972.9327109999999</v>
      </c>
      <c r="O16157" s="12">
        <v>1991.832946</v>
      </c>
      <c r="P16157" s="12">
        <v>4466.9631879999997</v>
      </c>
      <c r="Q16157" s="12">
        <v>8971.9319039999991</v>
      </c>
      <c r="R16157" s="12">
        <v>1802.1756680000001</v>
      </c>
      <c r="S16157" s="12">
        <v>1844.5655650000001</v>
      </c>
      <c r="T16157" s="12">
        <v>3132.8566219999998</v>
      </c>
      <c r="U16157" s="12">
        <v>1486.177091</v>
      </c>
      <c r="V16157" s="12">
        <v>318.14043670000001</v>
      </c>
      <c r="W16157" s="12">
        <v>3771.7923329999999</v>
      </c>
      <c r="X16157" s="12">
        <v>791.25378809999995</v>
      </c>
      <c r="Y16157" s="12">
        <v>9776.4130960000002</v>
      </c>
      <c r="Z16157" s="12">
        <v>10417.222760000001</v>
      </c>
      <c r="AA16157" s="12">
        <v>7635.8147399999998</v>
      </c>
      <c r="AB16157" s="12">
        <v>1571.4562739999999</v>
      </c>
      <c r="AC16157" s="12">
        <v>927.66213070000003</v>
      </c>
      <c r="AD16157" s="12">
        <v>92.620668120000005</v>
      </c>
      <c r="AE16157" s="12">
        <v>1281.1608670000001</v>
      </c>
    </row>
    <row r="16158" spans="1:31" x14ac:dyDescent="0.35">
      <c r="A16158" s="13">
        <v>2035</v>
      </c>
      <c r="B16158" s="13">
        <v>11</v>
      </c>
      <c r="C16158" s="13">
        <v>5</v>
      </c>
      <c r="D16158" s="13">
        <v>5</v>
      </c>
      <c r="E16158" s="13" t="s">
        <v>8531</v>
      </c>
      <c r="F16158" s="12">
        <v>3552.0623399999999</v>
      </c>
      <c r="G16158" s="12">
        <v>13174.75223</v>
      </c>
      <c r="H16158" s="12">
        <v>1902.7172720000001</v>
      </c>
      <c r="I16158" s="12">
        <v>327.66293819999999</v>
      </c>
      <c r="J16158" s="12">
        <v>2596.878964</v>
      </c>
      <c r="K16158" s="12">
        <v>3046.9242170000002</v>
      </c>
      <c r="L16158" s="12">
        <v>2399.9093929999999</v>
      </c>
      <c r="M16158" s="12">
        <v>5473.4717870000004</v>
      </c>
      <c r="N16158" s="12">
        <v>2169.8469409999998</v>
      </c>
      <c r="O16158" s="12">
        <v>2167.7864070000001</v>
      </c>
      <c r="P16158" s="12">
        <v>4608.1839790000004</v>
      </c>
      <c r="Q16158" s="12">
        <v>9657.0285500000009</v>
      </c>
      <c r="R16158" s="12">
        <v>1954.388706</v>
      </c>
      <c r="S16158" s="12">
        <v>1933.3319550000001</v>
      </c>
      <c r="T16158" s="12">
        <v>3332.444313</v>
      </c>
      <c r="U16158" s="12">
        <v>1591.0666389999999</v>
      </c>
      <c r="V16158" s="12">
        <v>328.96158020000001</v>
      </c>
      <c r="W16158" s="12">
        <v>4122.5874800000001</v>
      </c>
      <c r="X16158" s="12">
        <v>842.21102940000003</v>
      </c>
      <c r="Y16158" s="12">
        <v>10281.029</v>
      </c>
      <c r="Z16158" s="12">
        <v>10789.501050000001</v>
      </c>
      <c r="AA16158" s="12">
        <v>7908.6943860000001</v>
      </c>
      <c r="AB16158" s="12">
        <v>1630.5803390000001</v>
      </c>
      <c r="AC16158" s="12">
        <v>962.56425109999998</v>
      </c>
      <c r="AD16158" s="12">
        <v>101.0800392</v>
      </c>
      <c r="AE16158" s="12">
        <v>1398.1545000000001</v>
      </c>
    </row>
    <row r="16159" spans="1:31" x14ac:dyDescent="0.35">
      <c r="A16159" s="13">
        <v>2035</v>
      </c>
      <c r="B16159" s="13">
        <v>11</v>
      </c>
      <c r="C16159" s="13">
        <v>5</v>
      </c>
      <c r="D16159" s="13">
        <v>6</v>
      </c>
      <c r="E16159" s="13" t="s">
        <v>8531</v>
      </c>
      <c r="F16159" s="12">
        <v>3911.21252</v>
      </c>
      <c r="G16159" s="12">
        <v>15402.222879999999</v>
      </c>
      <c r="H16159" s="12">
        <v>1982.533349</v>
      </c>
      <c r="I16159" s="12">
        <v>362.83120769999999</v>
      </c>
      <c r="J16159" s="12">
        <v>2789.2845929999999</v>
      </c>
      <c r="K16159" s="12">
        <v>3292.4961010000002</v>
      </c>
      <c r="L16159" s="12">
        <v>2637.523142</v>
      </c>
      <c r="M16159" s="12">
        <v>5652.0103060000001</v>
      </c>
      <c r="N16159" s="12">
        <v>2579.230431</v>
      </c>
      <c r="O16159" s="12">
        <v>2521.4651749999998</v>
      </c>
      <c r="P16159" s="12">
        <v>4925.9315530000003</v>
      </c>
      <c r="Q16159" s="12">
        <v>11144.315000000001</v>
      </c>
      <c r="R16159" s="12">
        <v>2247.043979</v>
      </c>
      <c r="S16159" s="12">
        <v>2107.1663680000001</v>
      </c>
      <c r="T16159" s="12">
        <v>3616.640699</v>
      </c>
      <c r="U16159" s="12">
        <v>1765.958907</v>
      </c>
      <c r="V16159" s="12">
        <v>349.16349719999999</v>
      </c>
      <c r="W16159" s="12">
        <v>4472.0059789999996</v>
      </c>
      <c r="X16159" s="12">
        <v>916.70093980000001</v>
      </c>
      <c r="Y16159" s="12">
        <v>11632.16453</v>
      </c>
      <c r="Z16159" s="12">
        <v>11570.72006</v>
      </c>
      <c r="AA16159" s="12">
        <v>8481.3272039999993</v>
      </c>
      <c r="AB16159" s="12">
        <v>1749.6982969999999</v>
      </c>
      <c r="AC16159" s="12">
        <v>1032.881969</v>
      </c>
      <c r="AD16159" s="12">
        <v>111.5891153</v>
      </c>
      <c r="AE16159" s="12">
        <v>1543.4956830000001</v>
      </c>
    </row>
    <row r="16160" spans="1:31" x14ac:dyDescent="0.35">
      <c r="A16160" s="13">
        <v>2035</v>
      </c>
      <c r="B16160" s="13">
        <v>11</v>
      </c>
      <c r="C16160" s="13">
        <v>5</v>
      </c>
      <c r="D16160" s="13">
        <v>7</v>
      </c>
      <c r="E16160" s="13" t="s">
        <v>8531</v>
      </c>
      <c r="F16160" s="12">
        <v>4074.3734939999999</v>
      </c>
      <c r="G16160" s="12">
        <v>17387.186259999999</v>
      </c>
      <c r="H16160" s="12">
        <v>2069.6466289999998</v>
      </c>
      <c r="I16160" s="12">
        <v>401.21516339999999</v>
      </c>
      <c r="J16160" s="12">
        <v>2929.1221609999998</v>
      </c>
      <c r="K16160" s="12">
        <v>3592.1910699999999</v>
      </c>
      <c r="L16160" s="12">
        <v>2790.5626349999998</v>
      </c>
      <c r="M16160" s="12">
        <v>5648.4092300000002</v>
      </c>
      <c r="N16160" s="12">
        <v>3002.9241019999999</v>
      </c>
      <c r="O16160" s="12">
        <v>2880.1626679999999</v>
      </c>
      <c r="P16160" s="12">
        <v>5288.1726420000005</v>
      </c>
      <c r="Q16160" s="12">
        <v>12596.716829999999</v>
      </c>
      <c r="R16160" s="12">
        <v>2574.2224839999999</v>
      </c>
      <c r="S16160" s="12">
        <v>2323.2086869999998</v>
      </c>
      <c r="T16160" s="12">
        <v>3675.6494349999998</v>
      </c>
      <c r="U16160" s="12">
        <v>1821.043036</v>
      </c>
      <c r="V16160" s="12">
        <v>371.85992549999997</v>
      </c>
      <c r="W16160" s="12">
        <v>4600.6316239999996</v>
      </c>
      <c r="X16160" s="12">
        <v>976.27395709999996</v>
      </c>
      <c r="Y16160" s="12">
        <v>13255.13654</v>
      </c>
      <c r="Z16160" s="12">
        <v>12656.54019</v>
      </c>
      <c r="AA16160" s="12">
        <v>9277.2323680000009</v>
      </c>
      <c r="AB16160" s="12">
        <v>1865.8604889999999</v>
      </c>
      <c r="AC16160" s="12">
        <v>1101.454839</v>
      </c>
      <c r="AD16160" s="12">
        <v>116.48229910000001</v>
      </c>
      <c r="AE16160" s="12">
        <v>1611.168723</v>
      </c>
    </row>
    <row r="16161" spans="1:31" x14ac:dyDescent="0.35">
      <c r="A16161" s="13">
        <v>2035</v>
      </c>
      <c r="B16161" s="13">
        <v>11</v>
      </c>
      <c r="C16161" s="13">
        <v>5</v>
      </c>
      <c r="D16161" s="13">
        <v>8</v>
      </c>
      <c r="E16161" s="13" t="s">
        <v>8531</v>
      </c>
      <c r="F16161" s="12">
        <v>4142.9705119999999</v>
      </c>
      <c r="G16161" s="12">
        <v>17987.56565</v>
      </c>
      <c r="H16161" s="12">
        <v>2133.1572890000002</v>
      </c>
      <c r="I16161" s="12">
        <v>429.19928540000001</v>
      </c>
      <c r="J16161" s="12">
        <v>2946.9910530000002</v>
      </c>
      <c r="K16161" s="12">
        <v>3843.4168070000001</v>
      </c>
      <c r="L16161" s="12">
        <v>2875.7113989999998</v>
      </c>
      <c r="M16161" s="12">
        <v>5665.9027109999997</v>
      </c>
      <c r="N16161" s="12">
        <v>3196.4166700000001</v>
      </c>
      <c r="O16161" s="12">
        <v>3026.5935380000001</v>
      </c>
      <c r="P16161" s="12">
        <v>5375.7108070000004</v>
      </c>
      <c r="Q16161" s="12">
        <v>13797.50317</v>
      </c>
      <c r="R16161" s="12">
        <v>2813.1339400000002</v>
      </c>
      <c r="S16161" s="12">
        <v>2413.7158690000001</v>
      </c>
      <c r="T16161" s="12">
        <v>3686.0618330000002</v>
      </c>
      <c r="U16161" s="12">
        <v>1816.6818619999999</v>
      </c>
      <c r="V16161" s="12">
        <v>379.9758076</v>
      </c>
      <c r="W16161" s="12">
        <v>4683.8597140000002</v>
      </c>
      <c r="X16161" s="12">
        <v>998.2323437</v>
      </c>
      <c r="Y16161" s="12">
        <v>14405.245430000001</v>
      </c>
      <c r="Z16161" s="12">
        <v>13412.37947</v>
      </c>
      <c r="AA16161" s="12">
        <v>9831.2618669999993</v>
      </c>
      <c r="AB16161" s="12">
        <v>1927.245179</v>
      </c>
      <c r="AC16161" s="12">
        <v>1137.6914509999999</v>
      </c>
      <c r="AD16161" s="12">
        <v>115.70031419999999</v>
      </c>
      <c r="AE16161" s="12">
        <v>1600.3538229999999</v>
      </c>
    </row>
    <row r="16162" spans="1:31" x14ac:dyDescent="0.35">
      <c r="A16162" s="13">
        <v>2035</v>
      </c>
      <c r="B16162" s="13">
        <v>11</v>
      </c>
      <c r="C16162" s="13">
        <v>5</v>
      </c>
      <c r="D16162" s="13">
        <v>9</v>
      </c>
      <c r="E16162" s="13" t="s">
        <v>8531</v>
      </c>
      <c r="F16162" s="12">
        <v>4149.829933</v>
      </c>
      <c r="G16162" s="12">
        <v>17682.486789999999</v>
      </c>
      <c r="H16162" s="12">
        <v>2200.2397230000001</v>
      </c>
      <c r="I16162" s="12">
        <v>458.7569823</v>
      </c>
      <c r="J16162" s="12">
        <v>2980.6516059999999</v>
      </c>
      <c r="K16162" s="12">
        <v>4099.0864099999999</v>
      </c>
      <c r="L16162" s="12">
        <v>2979.8482370000002</v>
      </c>
      <c r="M16162" s="12">
        <v>5696.2595289999999</v>
      </c>
      <c r="N16162" s="12">
        <v>3162.508484</v>
      </c>
      <c r="O16162" s="12">
        <v>3026.5935380000001</v>
      </c>
      <c r="P16162" s="12">
        <v>5399.4084140000004</v>
      </c>
      <c r="Q16162" s="12">
        <v>14848.82151</v>
      </c>
      <c r="R16162" s="12">
        <v>3025.3689599999998</v>
      </c>
      <c r="S16162" s="12">
        <v>2430.0333430000001</v>
      </c>
      <c r="T16162" s="12">
        <v>3763.7276440000001</v>
      </c>
      <c r="U16162" s="12">
        <v>1813.9279759999999</v>
      </c>
      <c r="V16162" s="12">
        <v>384.36746069999998</v>
      </c>
      <c r="W16162" s="12">
        <v>4721.6902520000003</v>
      </c>
      <c r="X16162" s="12">
        <v>1009.998166</v>
      </c>
      <c r="Y16162" s="12">
        <v>15154.286550000001</v>
      </c>
      <c r="Z16162" s="12">
        <v>13546.339309999999</v>
      </c>
      <c r="AA16162" s="12">
        <v>9929.4543080000003</v>
      </c>
      <c r="AB16162" s="12">
        <v>1958.1982660000001</v>
      </c>
      <c r="AC16162" s="12">
        <v>1155.963679</v>
      </c>
      <c r="AD16162" s="12">
        <v>114.5866465</v>
      </c>
      <c r="AE16162" s="12">
        <v>1584.951728</v>
      </c>
    </row>
    <row r="16163" spans="1:31" x14ac:dyDescent="0.35">
      <c r="A16163" s="13">
        <v>2035</v>
      </c>
      <c r="B16163" s="13">
        <v>11</v>
      </c>
      <c r="C16163" s="13">
        <v>5</v>
      </c>
      <c r="D16163" s="13">
        <v>10</v>
      </c>
      <c r="E16163" s="13" t="s">
        <v>8531</v>
      </c>
      <c r="F16163" s="12">
        <v>4069.4744430000001</v>
      </c>
      <c r="G16163" s="12">
        <v>17144.6911</v>
      </c>
      <c r="H16163" s="12">
        <v>2246.0490679999998</v>
      </c>
      <c r="I16163" s="12">
        <v>478.94115219999998</v>
      </c>
      <c r="J16163" s="12">
        <v>3022.6241190000001</v>
      </c>
      <c r="K16163" s="12">
        <v>4288.5158469999997</v>
      </c>
      <c r="L16163" s="12">
        <v>3041.4085209999998</v>
      </c>
      <c r="M16163" s="12">
        <v>5677.2217899999996</v>
      </c>
      <c r="N16163" s="12">
        <v>3113.3581450000001</v>
      </c>
      <c r="O16163" s="12">
        <v>3039.5836330000002</v>
      </c>
      <c r="P16163" s="12">
        <v>5418.2706500000004</v>
      </c>
      <c r="Q16163" s="12">
        <v>15598.68268</v>
      </c>
      <c r="R16163" s="12">
        <v>3182.6812610000002</v>
      </c>
      <c r="S16163" s="12">
        <v>2457.0114189999999</v>
      </c>
      <c r="T16163" s="12">
        <v>3804.0793050000002</v>
      </c>
      <c r="U16163" s="12">
        <v>1818.5182130000001</v>
      </c>
      <c r="V16163" s="12">
        <v>387.95109189999999</v>
      </c>
      <c r="W16163" s="12">
        <v>4749.8910740000001</v>
      </c>
      <c r="X16163" s="12">
        <v>1014.908186</v>
      </c>
      <c r="Y16163" s="12">
        <v>15542.731519999999</v>
      </c>
      <c r="Z16163" s="12">
        <v>13511.090389999999</v>
      </c>
      <c r="AA16163" s="12">
        <v>9903.6168820000003</v>
      </c>
      <c r="AB16163" s="12">
        <v>2009.14966</v>
      </c>
      <c r="AC16163" s="12">
        <v>1186.0413080000001</v>
      </c>
      <c r="AD16163" s="12">
        <v>113.7928064</v>
      </c>
      <c r="AE16163" s="12">
        <v>1573.9728700000001</v>
      </c>
    </row>
    <row r="16164" spans="1:31" x14ac:dyDescent="0.35">
      <c r="A16164" s="13">
        <v>2035</v>
      </c>
      <c r="B16164" s="13">
        <v>11</v>
      </c>
      <c r="C16164" s="13">
        <v>5</v>
      </c>
      <c r="D16164" s="13">
        <v>11</v>
      </c>
      <c r="E16164" s="13" t="s">
        <v>8531</v>
      </c>
      <c r="F16164" s="12">
        <v>3982.7491559999999</v>
      </c>
      <c r="G16164" s="12">
        <v>16876.774720000001</v>
      </c>
      <c r="H16164" s="12">
        <v>2276.9501930000001</v>
      </c>
      <c r="I16164" s="12">
        <v>492.55677450000002</v>
      </c>
      <c r="J16164" s="12">
        <v>3047.9734720000001</v>
      </c>
      <c r="K16164" s="12">
        <v>4399.1847070000003</v>
      </c>
      <c r="L16164" s="12">
        <v>3042.5597090000001</v>
      </c>
      <c r="M16164" s="12">
        <v>5638.1185599999999</v>
      </c>
      <c r="N16164" s="12">
        <v>3052.696864</v>
      </c>
      <c r="O16164" s="12">
        <v>3041.649711</v>
      </c>
      <c r="P16164" s="12">
        <v>5407.1470730000001</v>
      </c>
      <c r="Q16164" s="12">
        <v>15959.91793</v>
      </c>
      <c r="R16164" s="12">
        <v>3254.8649890000002</v>
      </c>
      <c r="S16164" s="12">
        <v>2474.6342540000001</v>
      </c>
      <c r="T16164" s="12">
        <v>3853.542539</v>
      </c>
      <c r="U16164" s="12">
        <v>1836.8791630000001</v>
      </c>
      <c r="V16164" s="12">
        <v>389.1105594</v>
      </c>
      <c r="W16164" s="12">
        <v>4718.9392289999996</v>
      </c>
      <c r="X16164" s="12">
        <v>1007.960108</v>
      </c>
      <c r="Y16164" s="12">
        <v>15791.24156</v>
      </c>
      <c r="Z16164" s="12">
        <v>13520.959580000001</v>
      </c>
      <c r="AA16164" s="12">
        <v>9910.8509900000008</v>
      </c>
      <c r="AB16164" s="12">
        <v>2035.0600139999999</v>
      </c>
      <c r="AC16164" s="12">
        <v>1201.3367089999999</v>
      </c>
      <c r="AD16164" s="12">
        <v>112.4540208</v>
      </c>
      <c r="AE16164" s="12">
        <v>1555.4573809999999</v>
      </c>
    </row>
    <row r="16165" spans="1:31" x14ac:dyDescent="0.35">
      <c r="A16165" s="13">
        <v>2035</v>
      </c>
      <c r="B16165" s="13">
        <v>11</v>
      </c>
      <c r="C16165" s="13">
        <v>5</v>
      </c>
      <c r="D16165" s="13">
        <v>12</v>
      </c>
      <c r="E16165" s="13" t="s">
        <v>8531</v>
      </c>
      <c r="F16165" s="12">
        <v>3981.2784109999998</v>
      </c>
      <c r="G16165" s="12">
        <v>16526.705880000001</v>
      </c>
      <c r="H16165" s="12">
        <v>2314.2174890000001</v>
      </c>
      <c r="I16165" s="12">
        <v>508.97778540000002</v>
      </c>
      <c r="J16165" s="12">
        <v>3052.5444429999998</v>
      </c>
      <c r="K16165" s="12">
        <v>4434.3241529999996</v>
      </c>
      <c r="L16165" s="12">
        <v>3018.970143</v>
      </c>
      <c r="M16165" s="12">
        <v>5611.3634760000004</v>
      </c>
      <c r="N16165" s="12">
        <v>2999.1906730000001</v>
      </c>
      <c r="O16165" s="12">
        <v>3047.2581909999999</v>
      </c>
      <c r="P16165" s="12">
        <v>5371.3578610000004</v>
      </c>
      <c r="Q16165" s="12">
        <v>16146.770039999999</v>
      </c>
      <c r="R16165" s="12">
        <v>3305.471544</v>
      </c>
      <c r="S16165" s="12">
        <v>2476.5918280000001</v>
      </c>
      <c r="T16165" s="12">
        <v>3847.9024089999998</v>
      </c>
      <c r="U16165" s="12">
        <v>1844.9130379999999</v>
      </c>
      <c r="V16165" s="12">
        <v>387.21331989999999</v>
      </c>
      <c r="W16165" s="12">
        <v>4721.0019279999997</v>
      </c>
      <c r="X16165" s="12">
        <v>1006.1066039999999</v>
      </c>
      <c r="Y16165" s="12">
        <v>15880.33727</v>
      </c>
      <c r="Z16165" s="12">
        <v>13474.421630000001</v>
      </c>
      <c r="AA16165" s="12">
        <v>9876.738711</v>
      </c>
      <c r="AB16165" s="12">
        <v>2032.9730460000001</v>
      </c>
      <c r="AC16165" s="12">
        <v>1200.10473</v>
      </c>
      <c r="AD16165" s="12">
        <v>110.7953414</v>
      </c>
      <c r="AE16165" s="12">
        <v>1532.51774</v>
      </c>
    </row>
    <row r="16166" spans="1:31" x14ac:dyDescent="0.35">
      <c r="A16166" s="13">
        <v>2035</v>
      </c>
      <c r="B16166" s="13">
        <v>11</v>
      </c>
      <c r="C16166" s="13">
        <v>5</v>
      </c>
      <c r="D16166" s="13">
        <v>13</v>
      </c>
      <c r="E16166" s="13" t="s">
        <v>8531</v>
      </c>
      <c r="F16166" s="12">
        <v>3975.8897350000002</v>
      </c>
      <c r="G16166" s="12">
        <v>16262.70326</v>
      </c>
      <c r="H16166" s="12">
        <v>2352.1072079999999</v>
      </c>
      <c r="I16166" s="12">
        <v>525.67243040000005</v>
      </c>
      <c r="J16166" s="12">
        <v>3077.4780449999998</v>
      </c>
      <c r="K16166" s="12">
        <v>4457.3465169999999</v>
      </c>
      <c r="L16166" s="12">
        <v>3026.449603</v>
      </c>
      <c r="M16166" s="12">
        <v>5593.3554610000001</v>
      </c>
      <c r="N16166" s="12">
        <v>2964.038751</v>
      </c>
      <c r="O16166" s="12">
        <v>3031.9077849999999</v>
      </c>
      <c r="P16166" s="12">
        <v>5310.4205910000001</v>
      </c>
      <c r="Q16166" s="12">
        <v>16136.799419999999</v>
      </c>
      <c r="R16166" s="12">
        <v>3346.2705139999998</v>
      </c>
      <c r="S16166" s="12">
        <v>2463.7559379999998</v>
      </c>
      <c r="T16166" s="12">
        <v>3805.8150260000002</v>
      </c>
      <c r="U16166" s="12">
        <v>1833.6658689999999</v>
      </c>
      <c r="V16166" s="12">
        <v>385.77285219999999</v>
      </c>
      <c r="W16166" s="12">
        <v>4701.7424979999996</v>
      </c>
      <c r="X16166" s="12">
        <v>990.07897549999996</v>
      </c>
      <c r="Y16166" s="12">
        <v>15794.990460000001</v>
      </c>
      <c r="Z16166" s="12">
        <v>13406.73812</v>
      </c>
      <c r="AA16166" s="12">
        <v>9827.1267640000005</v>
      </c>
      <c r="AB16166" s="12">
        <v>2024.6262039999999</v>
      </c>
      <c r="AC16166" s="12">
        <v>1195.177422</v>
      </c>
      <c r="AD16166" s="12">
        <v>110.1199878</v>
      </c>
      <c r="AE16166" s="12">
        <v>1523.1775580000001</v>
      </c>
    </row>
    <row r="16167" spans="1:31" x14ac:dyDescent="0.35">
      <c r="A16167" s="13">
        <v>2035</v>
      </c>
      <c r="B16167" s="13">
        <v>11</v>
      </c>
      <c r="C16167" s="13">
        <v>5</v>
      </c>
      <c r="D16167" s="13">
        <v>14</v>
      </c>
      <c r="E16167" s="13" t="s">
        <v>8531</v>
      </c>
      <c r="F16167" s="12">
        <v>3860.7456440000001</v>
      </c>
      <c r="G16167" s="12">
        <v>16014.331410000001</v>
      </c>
      <c r="H16167" s="12">
        <v>2359.4057120000002</v>
      </c>
      <c r="I16167" s="12">
        <v>528.88821889999997</v>
      </c>
      <c r="J16167" s="12">
        <v>2756.0397889999999</v>
      </c>
      <c r="K16167" s="12">
        <v>4521.5673210000004</v>
      </c>
      <c r="L16167" s="12">
        <v>3025.8740090000001</v>
      </c>
      <c r="M16167" s="12">
        <v>5591.2973270000002</v>
      </c>
      <c r="N16167" s="12">
        <v>2903.066812</v>
      </c>
      <c r="O16167" s="12">
        <v>3008.2891949999998</v>
      </c>
      <c r="P16167" s="12">
        <v>5277.5330780000004</v>
      </c>
      <c r="Q16167" s="12">
        <v>16067.03932</v>
      </c>
      <c r="R16167" s="12">
        <v>3331.7546090000001</v>
      </c>
      <c r="S16167" s="12">
        <v>2460.2743529999998</v>
      </c>
      <c r="T16167" s="12">
        <v>3889.120966</v>
      </c>
      <c r="U16167" s="12">
        <v>1831.1423259999999</v>
      </c>
      <c r="V16167" s="12">
        <v>383.91078659999999</v>
      </c>
      <c r="W16167" s="12">
        <v>4648.0918760000004</v>
      </c>
      <c r="X16167" s="12">
        <v>962.37666230000002</v>
      </c>
      <c r="Y16167" s="12">
        <v>15709.14092</v>
      </c>
      <c r="Z16167" s="12">
        <v>13347.5103</v>
      </c>
      <c r="AA16167" s="12">
        <v>9783.7128260000009</v>
      </c>
      <c r="AB16167" s="12">
        <v>2015.5837059999999</v>
      </c>
      <c r="AC16167" s="12">
        <v>1189.8394539999999</v>
      </c>
      <c r="AD16167" s="12">
        <v>109.6816074</v>
      </c>
      <c r="AE16167" s="12">
        <v>1517.1147289999999</v>
      </c>
    </row>
    <row r="16168" spans="1:31" x14ac:dyDescent="0.35">
      <c r="A16168" s="13">
        <v>2035</v>
      </c>
      <c r="B16168" s="13">
        <v>11</v>
      </c>
      <c r="C16168" s="13">
        <v>5</v>
      </c>
      <c r="D16168" s="13">
        <v>15</v>
      </c>
      <c r="E16168" s="13" t="s">
        <v>8531</v>
      </c>
      <c r="F16168" s="12">
        <v>3761.2807640000001</v>
      </c>
      <c r="G16168" s="12">
        <v>15820.727870000001</v>
      </c>
      <c r="H16168" s="12">
        <v>2347.1382349999999</v>
      </c>
      <c r="I16168" s="12">
        <v>523.48294859999999</v>
      </c>
      <c r="J16168" s="12">
        <v>2733.5991680000002</v>
      </c>
      <c r="K16168" s="12">
        <v>4445.2303419999998</v>
      </c>
      <c r="L16168" s="12">
        <v>3035.655843</v>
      </c>
      <c r="M16168" s="12">
        <v>5617.0226860000002</v>
      </c>
      <c r="N16168" s="12">
        <v>2828.096458</v>
      </c>
      <c r="O16168" s="12">
        <v>2980.8339719999999</v>
      </c>
      <c r="P16168" s="12">
        <v>5251.4169920000004</v>
      </c>
      <c r="Q16168" s="12">
        <v>15944.973410000001</v>
      </c>
      <c r="R16168" s="12">
        <v>3291.347796</v>
      </c>
      <c r="S16168" s="12">
        <v>2376.5116899999998</v>
      </c>
      <c r="T16168" s="12">
        <v>3919.0592649999999</v>
      </c>
      <c r="U16168" s="12">
        <v>1816.910926</v>
      </c>
      <c r="V16168" s="12">
        <v>382.68106899999998</v>
      </c>
      <c r="W16168" s="12">
        <v>4654.2822450000003</v>
      </c>
      <c r="X16168" s="12">
        <v>928.18879300000003</v>
      </c>
      <c r="Y16168" s="12">
        <v>15560.796399999999</v>
      </c>
      <c r="Z16168" s="12">
        <v>13244.571540000001</v>
      </c>
      <c r="AA16168" s="12">
        <v>9708.2588059999998</v>
      </c>
      <c r="AB16168" s="12">
        <v>2003.932755</v>
      </c>
      <c r="AC16168" s="12">
        <v>1182.9616639999999</v>
      </c>
      <c r="AD16168" s="12">
        <v>110.179198</v>
      </c>
      <c r="AE16168" s="12">
        <v>1523.996439</v>
      </c>
    </row>
    <row r="16169" spans="1:31" x14ac:dyDescent="0.35">
      <c r="A16169" s="13">
        <v>2035</v>
      </c>
      <c r="B16169" s="13">
        <v>11</v>
      </c>
      <c r="C16169" s="13">
        <v>5</v>
      </c>
      <c r="D16169" s="13">
        <v>16</v>
      </c>
      <c r="E16169" s="13" t="s">
        <v>8531</v>
      </c>
      <c r="F16169" s="12">
        <v>3754.421343</v>
      </c>
      <c r="G16169" s="12">
        <v>16047.58013</v>
      </c>
      <c r="H16169" s="12">
        <v>2265.6137469999999</v>
      </c>
      <c r="I16169" s="12">
        <v>487.56210870000001</v>
      </c>
      <c r="J16169" s="12">
        <v>2773.4936910000001</v>
      </c>
      <c r="K16169" s="12">
        <v>4356.3720469999998</v>
      </c>
      <c r="L16169" s="12">
        <v>3058.0931350000001</v>
      </c>
      <c r="M16169" s="12">
        <v>5902.5821990000004</v>
      </c>
      <c r="N16169" s="12">
        <v>2824.6736860000001</v>
      </c>
      <c r="O16169" s="12">
        <v>2984.6718959999998</v>
      </c>
      <c r="P16169" s="12">
        <v>5265.9262820000004</v>
      </c>
      <c r="Q16169" s="12">
        <v>15738.19147</v>
      </c>
      <c r="R16169" s="12">
        <v>3254.8649890000002</v>
      </c>
      <c r="S16169" s="12">
        <v>2396.746181</v>
      </c>
      <c r="T16169" s="12">
        <v>3881.7451160000001</v>
      </c>
      <c r="U16169" s="12">
        <v>1798.7790399999999</v>
      </c>
      <c r="V16169" s="12">
        <v>376.70835039999997</v>
      </c>
      <c r="W16169" s="12">
        <v>4873.7007249999997</v>
      </c>
      <c r="X16169" s="12">
        <v>902.15429189999998</v>
      </c>
      <c r="Y16169" s="12">
        <v>15461.51901</v>
      </c>
      <c r="Z16169" s="12">
        <v>13330.58626</v>
      </c>
      <c r="AA16169" s="12">
        <v>9771.3075160000008</v>
      </c>
      <c r="AB16169" s="12">
        <v>1956.8074690000001</v>
      </c>
      <c r="AC16169" s="12">
        <v>1155.1426630000001</v>
      </c>
      <c r="AD16169" s="12">
        <v>113.53218889999999</v>
      </c>
      <c r="AE16169" s="12">
        <v>1570.368514</v>
      </c>
    </row>
    <row r="16170" spans="1:31" x14ac:dyDescent="0.35">
      <c r="A16170" s="13">
        <v>2035</v>
      </c>
      <c r="B16170" s="13">
        <v>11</v>
      </c>
      <c r="C16170" s="13">
        <v>5</v>
      </c>
      <c r="D16170" s="13">
        <v>17</v>
      </c>
      <c r="E16170" s="13" t="s">
        <v>8531</v>
      </c>
      <c r="F16170" s="12">
        <v>4033.2160330000002</v>
      </c>
      <c r="G16170" s="12">
        <v>17303.095099999999</v>
      </c>
      <c r="H16170" s="12">
        <v>2259.0926220000001</v>
      </c>
      <c r="I16170" s="12">
        <v>484.68849060000002</v>
      </c>
      <c r="J16170" s="12">
        <v>2920.1873350000001</v>
      </c>
      <c r="K16170" s="12">
        <v>4527.2220799999996</v>
      </c>
      <c r="L16170" s="12">
        <v>4006.8224359999999</v>
      </c>
      <c r="M16170" s="12">
        <v>6045.1046889999998</v>
      </c>
      <c r="N16170" s="12">
        <v>2914.8873020000001</v>
      </c>
      <c r="O16170" s="12">
        <v>3125.1974719999998</v>
      </c>
      <c r="P16170" s="12">
        <v>5491.2987309999999</v>
      </c>
      <c r="Q16170" s="12">
        <v>16353.540569999999</v>
      </c>
      <c r="R16170" s="12">
        <v>3294.8784289999999</v>
      </c>
      <c r="S16170" s="12">
        <v>2524.0211760000002</v>
      </c>
      <c r="T16170" s="12">
        <v>4018.4196619999998</v>
      </c>
      <c r="U16170" s="12">
        <v>1912.3909349999999</v>
      </c>
      <c r="V16170" s="12">
        <v>383.45401479999998</v>
      </c>
      <c r="W16170" s="12">
        <v>5252.6966940000002</v>
      </c>
      <c r="X16170" s="12">
        <v>952.27751330000001</v>
      </c>
      <c r="Y16170" s="12">
        <v>15595.21622</v>
      </c>
      <c r="Z16170" s="12">
        <v>13973.61758</v>
      </c>
      <c r="AA16170" s="12">
        <v>10242.64889</v>
      </c>
      <c r="AB16170" s="12">
        <v>1943.765206</v>
      </c>
      <c r="AC16170" s="12">
        <v>1147.4435539999999</v>
      </c>
      <c r="AD16170" s="12">
        <v>121.09108860000001</v>
      </c>
      <c r="AE16170" s="12">
        <v>1674.908572</v>
      </c>
    </row>
    <row r="16171" spans="1:31" x14ac:dyDescent="0.35">
      <c r="A16171" s="13">
        <v>2035</v>
      </c>
      <c r="B16171" s="13">
        <v>11</v>
      </c>
      <c r="C16171" s="13">
        <v>5</v>
      </c>
      <c r="D16171" s="13">
        <v>18</v>
      </c>
      <c r="E16171" s="13" t="s">
        <v>8531</v>
      </c>
      <c r="F16171" s="12">
        <v>4342.389897</v>
      </c>
      <c r="G16171" s="12">
        <v>18556.659240000001</v>
      </c>
      <c r="H16171" s="12">
        <v>2351.0199200000002</v>
      </c>
      <c r="I16171" s="12">
        <v>525.19349399999999</v>
      </c>
      <c r="J16171" s="12">
        <v>3191.3426359999999</v>
      </c>
      <c r="K16171" s="12">
        <v>4686.7625950000001</v>
      </c>
      <c r="L16171" s="12">
        <v>4290.4630429999997</v>
      </c>
      <c r="M16171" s="12">
        <v>5983.8771770000003</v>
      </c>
      <c r="N16171" s="12">
        <v>3115.5349620000002</v>
      </c>
      <c r="O16171" s="12">
        <v>3261.5921830000002</v>
      </c>
      <c r="P16171" s="12">
        <v>5936.7258339999998</v>
      </c>
      <c r="Q16171" s="12">
        <v>18279.284350000002</v>
      </c>
      <c r="R16171" s="12">
        <v>3648.341214</v>
      </c>
      <c r="S16171" s="12">
        <v>2625.1889580000002</v>
      </c>
      <c r="T16171" s="12">
        <v>4211.4993619999996</v>
      </c>
      <c r="U16171" s="12">
        <v>2016.8210759999999</v>
      </c>
      <c r="V16171" s="12">
        <v>409.31247639999998</v>
      </c>
      <c r="W16171" s="12">
        <v>5235.4999619999999</v>
      </c>
      <c r="X16171" s="12">
        <v>1017.965842</v>
      </c>
      <c r="Y16171" s="12">
        <v>16836.697769999999</v>
      </c>
      <c r="Z16171" s="12">
        <v>14529.21434</v>
      </c>
      <c r="AA16171" s="12">
        <v>10649.900809999999</v>
      </c>
      <c r="AB16171" s="12">
        <v>2087.2285489999999</v>
      </c>
      <c r="AC16171" s="12">
        <v>1232.1328410000001</v>
      </c>
      <c r="AD16171" s="12">
        <v>122.39437460000001</v>
      </c>
      <c r="AE16171" s="12">
        <v>1692.9330990000001</v>
      </c>
    </row>
    <row r="16172" spans="1:31" x14ac:dyDescent="0.35">
      <c r="A16172" s="13">
        <v>2035</v>
      </c>
      <c r="B16172" s="13">
        <v>11</v>
      </c>
      <c r="C16172" s="13">
        <v>5</v>
      </c>
      <c r="D16172" s="13">
        <v>19</v>
      </c>
      <c r="E16172" s="13" t="s">
        <v>8531</v>
      </c>
      <c r="F16172" s="12">
        <v>4321.8097610000004</v>
      </c>
      <c r="G16172" s="12">
        <v>18574.265070000001</v>
      </c>
      <c r="H16172" s="12">
        <v>2327.2610420000001</v>
      </c>
      <c r="I16172" s="12">
        <v>514.72512389999997</v>
      </c>
      <c r="J16172" s="12">
        <v>3141.2675559999998</v>
      </c>
      <c r="K16172" s="12">
        <v>4601.1354609999999</v>
      </c>
      <c r="L16172" s="12">
        <v>4394.0232020000003</v>
      </c>
      <c r="M16172" s="12">
        <v>5841.3540290000001</v>
      </c>
      <c r="N16172" s="12">
        <v>3088.1605530000002</v>
      </c>
      <c r="O16172" s="12">
        <v>3277.8291570000001</v>
      </c>
      <c r="P16172" s="12">
        <v>5980.2529089999998</v>
      </c>
      <c r="Q16172" s="12">
        <v>18401.350269999999</v>
      </c>
      <c r="R16172" s="12">
        <v>3706.4024079999999</v>
      </c>
      <c r="S16172" s="12">
        <v>2626.7120340000001</v>
      </c>
      <c r="T16172" s="12">
        <v>4139.0397510000003</v>
      </c>
      <c r="U16172" s="12">
        <v>1981.7051839999999</v>
      </c>
      <c r="V16172" s="12">
        <v>409.59347650000001</v>
      </c>
      <c r="W16172" s="12">
        <v>5247.8806999999997</v>
      </c>
      <c r="X16172" s="12">
        <v>1021.487158</v>
      </c>
      <c r="Y16172" s="12">
        <v>17135.699720000001</v>
      </c>
      <c r="Z16172" s="12">
        <v>14376.916950000001</v>
      </c>
      <c r="AA16172" s="12">
        <v>10538.266960000001</v>
      </c>
      <c r="AB16172" s="12">
        <v>2153.4823150000002</v>
      </c>
      <c r="AC16172" s="12">
        <v>1271.2437669999999</v>
      </c>
      <c r="AD16172" s="12">
        <v>120.78305</v>
      </c>
      <c r="AE16172" s="12">
        <v>1670.648379</v>
      </c>
    </row>
    <row r="16173" spans="1:31" x14ac:dyDescent="0.35">
      <c r="A16173" s="13">
        <v>2035</v>
      </c>
      <c r="B16173" s="13">
        <v>11</v>
      </c>
      <c r="C16173" s="13">
        <v>5</v>
      </c>
      <c r="D16173" s="13">
        <v>20</v>
      </c>
      <c r="E16173" s="13" t="s">
        <v>8531</v>
      </c>
      <c r="F16173" s="12">
        <v>4205.1967969999996</v>
      </c>
      <c r="G16173" s="12">
        <v>17993.442330000002</v>
      </c>
      <c r="H16173" s="12">
        <v>2288.2853369999998</v>
      </c>
      <c r="I16173" s="12">
        <v>497.55154249999998</v>
      </c>
      <c r="J16173" s="12">
        <v>3048.3884629999998</v>
      </c>
      <c r="K16173" s="12">
        <v>4505.0072790000004</v>
      </c>
      <c r="L16173" s="12">
        <v>4255.9426279999998</v>
      </c>
      <c r="M16173" s="12">
        <v>5664.8736440000002</v>
      </c>
      <c r="N16173" s="12">
        <v>3005.4126849999998</v>
      </c>
      <c r="O16173" s="12">
        <v>3180.404732</v>
      </c>
      <c r="P16173" s="12">
        <v>6044.5758930000002</v>
      </c>
      <c r="Q16173" s="12">
        <v>17579.242050000001</v>
      </c>
      <c r="R16173" s="12">
        <v>3599.6966619999998</v>
      </c>
      <c r="S16173" s="12">
        <v>2604.955402</v>
      </c>
      <c r="T16173" s="12">
        <v>4049.6597510000001</v>
      </c>
      <c r="U16173" s="12">
        <v>1938.555417</v>
      </c>
      <c r="V16173" s="12">
        <v>403.97210580000001</v>
      </c>
      <c r="W16173" s="12">
        <v>5053.9142920000004</v>
      </c>
      <c r="X16173" s="12">
        <v>996.1931472</v>
      </c>
      <c r="Y16173" s="12">
        <v>16599.961960000001</v>
      </c>
      <c r="Z16173" s="12">
        <v>14049.76311</v>
      </c>
      <c r="AA16173" s="12">
        <v>10298.46349</v>
      </c>
      <c r="AB16173" s="12">
        <v>2142.005537</v>
      </c>
      <c r="AC16173" s="12">
        <v>1264.4687939999999</v>
      </c>
      <c r="AD16173" s="12">
        <v>116.6718511</v>
      </c>
      <c r="AE16173" s="12">
        <v>1613.7902389999999</v>
      </c>
    </row>
    <row r="16174" spans="1:31" x14ac:dyDescent="0.35">
      <c r="A16174" s="13">
        <v>2035</v>
      </c>
      <c r="B16174" s="13">
        <v>11</v>
      </c>
      <c r="C16174" s="13">
        <v>5</v>
      </c>
      <c r="D16174" s="13">
        <v>21</v>
      </c>
      <c r="E16174" s="13" t="s">
        <v>8531</v>
      </c>
      <c r="F16174" s="12">
        <v>4015.5773880000002</v>
      </c>
      <c r="G16174" s="12">
        <v>17084.070339999998</v>
      </c>
      <c r="H16174" s="12">
        <v>2244.8068250000001</v>
      </c>
      <c r="I16174" s="12">
        <v>478.39378169999998</v>
      </c>
      <c r="J16174" s="12">
        <v>2962.5748389999999</v>
      </c>
      <c r="K16174" s="12">
        <v>4304.268325</v>
      </c>
      <c r="L16174" s="12">
        <v>3987.2609400000001</v>
      </c>
      <c r="M16174" s="12">
        <v>5353.5881129999998</v>
      </c>
      <c r="N16174" s="12">
        <v>2872.269632</v>
      </c>
      <c r="O16174" s="12">
        <v>3024.231937</v>
      </c>
      <c r="P16174" s="12">
        <v>5877.7222339999998</v>
      </c>
      <c r="Q16174" s="12">
        <v>16517.964499999998</v>
      </c>
      <c r="R16174" s="12">
        <v>3344.3085120000001</v>
      </c>
      <c r="S16174" s="12">
        <v>2523.3680279999999</v>
      </c>
      <c r="T16174" s="12">
        <v>3875.2371250000001</v>
      </c>
      <c r="U16174" s="12">
        <v>1838.256106</v>
      </c>
      <c r="V16174" s="12">
        <v>392.58876670000001</v>
      </c>
      <c r="W16174" s="12">
        <v>4751.9537730000002</v>
      </c>
      <c r="X16174" s="12">
        <v>949.77693439999996</v>
      </c>
      <c r="Y16174" s="12">
        <v>15743.87293</v>
      </c>
      <c r="Z16174" s="12">
        <v>13645.050230000001</v>
      </c>
      <c r="AA16174" s="12">
        <v>10001.80932</v>
      </c>
      <c r="AB16174" s="12">
        <v>2103.2265769999999</v>
      </c>
      <c r="AC16174" s="12">
        <v>1241.5767969999999</v>
      </c>
      <c r="AD16174" s="12">
        <v>108.8285571</v>
      </c>
      <c r="AE16174" s="12">
        <v>1505.3169909999999</v>
      </c>
    </row>
    <row r="16175" spans="1:31" x14ac:dyDescent="0.35">
      <c r="A16175" s="13">
        <v>2035</v>
      </c>
      <c r="B16175" s="13">
        <v>11</v>
      </c>
      <c r="C16175" s="13">
        <v>5</v>
      </c>
      <c r="D16175" s="13">
        <v>22</v>
      </c>
      <c r="E16175" s="13" t="s">
        <v>8531</v>
      </c>
      <c r="F16175" s="12">
        <v>3755.4015279999999</v>
      </c>
      <c r="G16175" s="12">
        <v>15648.631789999999</v>
      </c>
      <c r="H16175" s="12">
        <v>2162.8174730000001</v>
      </c>
      <c r="I16175" s="12">
        <v>442.2676396</v>
      </c>
      <c r="J16175" s="12">
        <v>2810.6865990000001</v>
      </c>
      <c r="K16175" s="12">
        <v>4030.4235520000002</v>
      </c>
      <c r="L16175" s="12">
        <v>3595.4575970000001</v>
      </c>
      <c r="M16175" s="12">
        <v>5074.2030020000002</v>
      </c>
      <c r="N16175" s="12">
        <v>2638.646866</v>
      </c>
      <c r="O16175" s="12">
        <v>2787.7569680000001</v>
      </c>
      <c r="P16175" s="12">
        <v>5619.4622730000001</v>
      </c>
      <c r="Q16175" s="12">
        <v>14681.899230000001</v>
      </c>
      <c r="R16175" s="12">
        <v>2960.2464989999999</v>
      </c>
      <c r="S16175" s="12">
        <v>2384.561569</v>
      </c>
      <c r="T16175" s="12">
        <v>3637.0334950000001</v>
      </c>
      <c r="U16175" s="12">
        <v>1703.300311</v>
      </c>
      <c r="V16175" s="12">
        <v>375.61913290000001</v>
      </c>
      <c r="W16175" s="12">
        <v>4390.8428590000003</v>
      </c>
      <c r="X16175" s="12">
        <v>876.39775950000001</v>
      </c>
      <c r="Y16175" s="12">
        <v>14301.050380000001</v>
      </c>
      <c r="Z16175" s="12">
        <v>12423.863090000001</v>
      </c>
      <c r="AA16175" s="12">
        <v>9106.6802659999994</v>
      </c>
      <c r="AB16175" s="12">
        <v>2000.107162</v>
      </c>
      <c r="AC16175" s="12">
        <v>1180.70334</v>
      </c>
      <c r="AD16175" s="12">
        <v>101.4117883</v>
      </c>
      <c r="AE16175" s="12">
        <v>1402.742612</v>
      </c>
    </row>
    <row r="16176" spans="1:31" x14ac:dyDescent="0.35">
      <c r="A16176" s="13">
        <v>2035</v>
      </c>
      <c r="B16176" s="13">
        <v>11</v>
      </c>
      <c r="C16176" s="13">
        <v>5</v>
      </c>
      <c r="D16176" s="13">
        <v>23</v>
      </c>
      <c r="E16176" s="13" t="s">
        <v>8531</v>
      </c>
      <c r="F16176" s="12">
        <v>3558.4321369999998</v>
      </c>
      <c r="G16176" s="12">
        <v>14031.31885</v>
      </c>
      <c r="H16176" s="12">
        <v>2057.379152</v>
      </c>
      <c r="I16176" s="12">
        <v>395.80999539999999</v>
      </c>
      <c r="J16176" s="12">
        <v>2670.433282</v>
      </c>
      <c r="K16176" s="12">
        <v>3707.3028909999998</v>
      </c>
      <c r="L16176" s="12">
        <v>3158.201904</v>
      </c>
      <c r="M16176" s="12">
        <v>4934.2538379999996</v>
      </c>
      <c r="N16176" s="12">
        <v>2365.5174350000002</v>
      </c>
      <c r="O16176" s="12">
        <v>2501.0947550000001</v>
      </c>
      <c r="P16176" s="12">
        <v>5289.6238880000001</v>
      </c>
      <c r="Q16176" s="12">
        <v>12788.54284</v>
      </c>
      <c r="R16176" s="12">
        <v>2556.9614750000001</v>
      </c>
      <c r="S16176" s="12">
        <v>2213.9910249999998</v>
      </c>
      <c r="T16176" s="12">
        <v>3373.6638349999998</v>
      </c>
      <c r="U16176" s="12">
        <v>1574.0826320000001</v>
      </c>
      <c r="V16176" s="12">
        <v>352.9228023</v>
      </c>
      <c r="W16176" s="12">
        <v>4259.4661919999999</v>
      </c>
      <c r="X16176" s="12">
        <v>815.62047710000002</v>
      </c>
      <c r="Y16176" s="12">
        <v>12716.97306</v>
      </c>
      <c r="Z16176" s="12">
        <v>11653.92044</v>
      </c>
      <c r="AA16176" s="12">
        <v>8542.3130079999992</v>
      </c>
      <c r="AB16176" s="12">
        <v>1844.9928689999999</v>
      </c>
      <c r="AC16176" s="12">
        <v>1089.136264</v>
      </c>
      <c r="AD16176" s="12">
        <v>95.179818949999998</v>
      </c>
      <c r="AE16176" s="12">
        <v>1316.554083</v>
      </c>
    </row>
    <row r="16177" spans="1:31" x14ac:dyDescent="0.35">
      <c r="A16177" s="13">
        <v>2035</v>
      </c>
      <c r="B16177" s="13">
        <v>11</v>
      </c>
      <c r="C16177" s="13">
        <v>5</v>
      </c>
      <c r="D16177" s="13">
        <v>24</v>
      </c>
      <c r="E16177" s="13" t="s">
        <v>8531</v>
      </c>
      <c r="F16177" s="12">
        <v>3307.5656909999998</v>
      </c>
      <c r="G16177" s="12">
        <v>12803.188039999999</v>
      </c>
      <c r="H16177" s="12">
        <v>1954.1167109999999</v>
      </c>
      <c r="I16177" s="12">
        <v>350.31022400000001</v>
      </c>
      <c r="J16177" s="12">
        <v>2524.7782529999999</v>
      </c>
      <c r="K16177" s="12">
        <v>3424.1679629999999</v>
      </c>
      <c r="L16177" s="12">
        <v>2841.1920700000001</v>
      </c>
      <c r="M16177" s="12">
        <v>4923.4486340000003</v>
      </c>
      <c r="N16177" s="12">
        <v>2174.2027929999999</v>
      </c>
      <c r="O16177" s="12">
        <v>2239.5261639999999</v>
      </c>
      <c r="P16177" s="12">
        <v>5025.5597340000004</v>
      </c>
      <c r="Q16177" s="12">
        <v>11238.97882</v>
      </c>
      <c r="R16177" s="12">
        <v>2192.1224750000001</v>
      </c>
      <c r="S16177" s="12">
        <v>2051.034928</v>
      </c>
      <c r="T16177" s="12">
        <v>3174.0761440000001</v>
      </c>
      <c r="U16177" s="12">
        <v>1496.9648520000001</v>
      </c>
      <c r="V16177" s="12">
        <v>336.09376630000003</v>
      </c>
      <c r="W16177" s="12">
        <v>3869.466132</v>
      </c>
      <c r="X16177" s="12">
        <v>784.49037720000001</v>
      </c>
      <c r="Y16177" s="12">
        <v>11323.337229999999</v>
      </c>
      <c r="Z16177" s="12">
        <v>11098.32368</v>
      </c>
      <c r="AA16177" s="12">
        <v>8135.0610900000001</v>
      </c>
      <c r="AB16177" s="12">
        <v>1730.3961609999999</v>
      </c>
      <c r="AC16177" s="12">
        <v>1021.487531</v>
      </c>
      <c r="AD16177" s="12">
        <v>90.168214809999995</v>
      </c>
      <c r="AE16177" s="12">
        <v>1247.243283</v>
      </c>
    </row>
    <row r="16178" spans="1:31" x14ac:dyDescent="0.35">
      <c r="A16178" s="13">
        <v>2035</v>
      </c>
      <c r="B16178" s="13">
        <v>11</v>
      </c>
      <c r="C16178" s="13">
        <v>6</v>
      </c>
      <c r="D16178" s="13">
        <v>1</v>
      </c>
      <c r="E16178" s="13" t="s">
        <v>8531</v>
      </c>
      <c r="F16178" s="12">
        <v>3219.3705949999999</v>
      </c>
      <c r="G16178" s="12">
        <v>11942.70766</v>
      </c>
      <c r="H16178" s="12">
        <v>1899.611664</v>
      </c>
      <c r="I16178" s="12">
        <v>326.29446100000001</v>
      </c>
      <c r="J16178" s="12">
        <v>2476.9882790000001</v>
      </c>
      <c r="K16178" s="12">
        <v>3188.6937979999998</v>
      </c>
      <c r="L16178" s="12">
        <v>2440.7580800000001</v>
      </c>
      <c r="M16178" s="12">
        <v>4776.2953429999998</v>
      </c>
      <c r="N16178" s="12">
        <v>2049.7692240000001</v>
      </c>
      <c r="O16178" s="12">
        <v>2089.551602</v>
      </c>
      <c r="P16178" s="12">
        <v>4807.4411360000004</v>
      </c>
      <c r="Q16178" s="12">
        <v>9828.9235939999999</v>
      </c>
      <c r="R16178" s="12">
        <v>1952.034545</v>
      </c>
      <c r="S16178" s="12">
        <v>1929.198157</v>
      </c>
      <c r="T16178" s="12">
        <v>3068.6416869999998</v>
      </c>
      <c r="U16178" s="12">
        <v>1470.5700280000001</v>
      </c>
      <c r="V16178" s="12">
        <v>324.71042720000003</v>
      </c>
      <c r="W16178" s="12">
        <v>3790.3657109999999</v>
      </c>
      <c r="X16178" s="12">
        <v>764.10764010000003</v>
      </c>
      <c r="Y16178" s="12">
        <v>10470.368060000001</v>
      </c>
      <c r="Z16178" s="12">
        <v>10480.67842</v>
      </c>
      <c r="AA16178" s="12">
        <v>7682.3276820000001</v>
      </c>
      <c r="AB16178" s="12">
        <v>1651.7957879999999</v>
      </c>
      <c r="AC16178" s="12">
        <v>975.08815530000004</v>
      </c>
      <c r="AD16178" s="12">
        <v>88.497613860000001</v>
      </c>
      <c r="AE16178" s="12">
        <v>1224.1387669999999</v>
      </c>
    </row>
    <row r="16179" spans="1:31" x14ac:dyDescent="0.35">
      <c r="A16179" s="13">
        <v>2035</v>
      </c>
      <c r="B16179" s="13">
        <v>11</v>
      </c>
      <c r="C16179" s="13">
        <v>6</v>
      </c>
      <c r="D16179" s="13">
        <v>2</v>
      </c>
      <c r="E16179" s="13" t="s">
        <v>8531</v>
      </c>
      <c r="F16179" s="12">
        <v>3198.3017719999998</v>
      </c>
      <c r="G16179" s="12">
        <v>11514.424349999999</v>
      </c>
      <c r="H16179" s="12">
        <v>1875.07671</v>
      </c>
      <c r="I16179" s="12">
        <v>315.48402270000003</v>
      </c>
      <c r="J16179" s="12">
        <v>2437.510264</v>
      </c>
      <c r="K16179" s="12">
        <v>3046.116653</v>
      </c>
      <c r="L16179" s="12">
        <v>2309.0057780000002</v>
      </c>
      <c r="M16179" s="12">
        <v>4799.9632259999998</v>
      </c>
      <c r="N16179" s="12">
        <v>1910.40527</v>
      </c>
      <c r="O16179" s="12">
        <v>1978.84285</v>
      </c>
      <c r="P16179" s="12">
        <v>4732.4777940000004</v>
      </c>
      <c r="Q16179" s="12">
        <v>9118.9175149999992</v>
      </c>
      <c r="R16179" s="12">
        <v>1852.782224</v>
      </c>
      <c r="S16179" s="12">
        <v>1859.359964</v>
      </c>
      <c r="T16179" s="12">
        <v>3003.9928220000002</v>
      </c>
      <c r="U16179" s="12">
        <v>1459.554482</v>
      </c>
      <c r="V16179" s="12">
        <v>318.63228470000001</v>
      </c>
      <c r="W16179" s="12">
        <v>3769.0413100000001</v>
      </c>
      <c r="X16179" s="12">
        <v>770.77831879999997</v>
      </c>
      <c r="Y16179" s="12">
        <v>10039.313459999999</v>
      </c>
      <c r="Z16179" s="12">
        <v>10277.615229999999</v>
      </c>
      <c r="AA16179" s="12">
        <v>7533.4825490000003</v>
      </c>
      <c r="AB16179" s="12">
        <v>1610.0610630000001</v>
      </c>
      <c r="AC16179" s="12">
        <v>950.45131079999999</v>
      </c>
      <c r="AD16179" s="12">
        <v>87.715695269999998</v>
      </c>
      <c r="AE16179" s="12">
        <v>1213.3247839999999</v>
      </c>
    </row>
    <row r="16180" spans="1:31" x14ac:dyDescent="0.35">
      <c r="A16180" s="13">
        <v>2035</v>
      </c>
      <c r="B16180" s="13">
        <v>11</v>
      </c>
      <c r="C16180" s="13">
        <v>6</v>
      </c>
      <c r="D16180" s="13">
        <v>3</v>
      </c>
      <c r="E16180" s="13" t="s">
        <v>8531</v>
      </c>
      <c r="F16180" s="12">
        <v>3199.2819570000001</v>
      </c>
      <c r="G16180" s="12">
        <v>11414.678180000001</v>
      </c>
      <c r="H16180" s="12">
        <v>1858.4613810000001</v>
      </c>
      <c r="I16180" s="12">
        <v>308.16300699999999</v>
      </c>
      <c r="J16180" s="12">
        <v>2433.5621590000001</v>
      </c>
      <c r="K16180" s="12">
        <v>2972.6066000000001</v>
      </c>
      <c r="L16180" s="12">
        <v>2261.8288189999998</v>
      </c>
      <c r="M16180" s="12">
        <v>4895.14995</v>
      </c>
      <c r="N16180" s="12">
        <v>1883.6521749999999</v>
      </c>
      <c r="O16180" s="12">
        <v>1923.3400670000001</v>
      </c>
      <c r="P16180" s="12">
        <v>4716.0340379999998</v>
      </c>
      <c r="Q16180" s="12">
        <v>8795.0538329999999</v>
      </c>
      <c r="R16180" s="12">
        <v>1789.621766</v>
      </c>
      <c r="S16180" s="12">
        <v>1832.3818879999999</v>
      </c>
      <c r="T16180" s="12">
        <v>3052.5872300000001</v>
      </c>
      <c r="U16180" s="12">
        <v>1478.144495</v>
      </c>
      <c r="V16180" s="12">
        <v>315.99727330000002</v>
      </c>
      <c r="W16180" s="12">
        <v>3808.9368180000001</v>
      </c>
      <c r="X16180" s="12">
        <v>779.02407749999998</v>
      </c>
      <c r="Y16180" s="12">
        <v>9766.968648</v>
      </c>
      <c r="Z16180" s="12">
        <v>10429.912619999999</v>
      </c>
      <c r="AA16180" s="12">
        <v>7645.1163989999995</v>
      </c>
      <c r="AB16180" s="12">
        <v>1587.2806459999999</v>
      </c>
      <c r="AC16180" s="12">
        <v>937.00357429999997</v>
      </c>
      <c r="AD16180" s="12">
        <v>88.90049467</v>
      </c>
      <c r="AE16180" s="12">
        <v>1229.710634</v>
      </c>
    </row>
    <row r="16181" spans="1:31" x14ac:dyDescent="0.35">
      <c r="A16181" s="13">
        <v>2035</v>
      </c>
      <c r="B16181" s="13">
        <v>11</v>
      </c>
      <c r="C16181" s="13">
        <v>6</v>
      </c>
      <c r="D16181" s="13">
        <v>4</v>
      </c>
      <c r="E16181" s="13" t="s">
        <v>8531</v>
      </c>
      <c r="F16181" s="12">
        <v>3312.9553030000002</v>
      </c>
      <c r="G16181" s="12">
        <v>11862.51814</v>
      </c>
      <c r="H16181" s="12">
        <v>1866.692219</v>
      </c>
      <c r="I16181" s="12">
        <v>311.78929779999999</v>
      </c>
      <c r="J16181" s="12">
        <v>2464.7297309999999</v>
      </c>
      <c r="K16181" s="12">
        <v>2933.8317590000001</v>
      </c>
      <c r="L16181" s="12">
        <v>2248.5955949999998</v>
      </c>
      <c r="M16181" s="12">
        <v>5145.7218430000003</v>
      </c>
      <c r="N16181" s="12">
        <v>1880.2305120000001</v>
      </c>
      <c r="O16181" s="12">
        <v>1959.6532299999999</v>
      </c>
      <c r="P16181" s="12">
        <v>4741.666905</v>
      </c>
      <c r="Q16181" s="12">
        <v>9031.7236659999999</v>
      </c>
      <c r="R16181" s="12">
        <v>1800.9991950000001</v>
      </c>
      <c r="S16181" s="12">
        <v>1850.874652</v>
      </c>
      <c r="T16181" s="12">
        <v>3082.9594590000002</v>
      </c>
      <c r="U16181" s="12">
        <v>1537.359453</v>
      </c>
      <c r="V16181" s="12">
        <v>319.1241326</v>
      </c>
      <c r="W16181" s="12">
        <v>3943.75056</v>
      </c>
      <c r="X16181" s="12">
        <v>812.74839980000002</v>
      </c>
      <c r="Y16181" s="12">
        <v>9811.4912110000005</v>
      </c>
      <c r="Z16181" s="12">
        <v>10436.961139999999</v>
      </c>
      <c r="AA16181" s="12">
        <v>7650.2829549999997</v>
      </c>
      <c r="AB16181" s="12">
        <v>1592.323895</v>
      </c>
      <c r="AC16181" s="12">
        <v>939.98070510000002</v>
      </c>
      <c r="AD16181" s="12">
        <v>91.151540699999998</v>
      </c>
      <c r="AE16181" s="12">
        <v>1260.842742</v>
      </c>
    </row>
    <row r="16182" spans="1:31" x14ac:dyDescent="0.35">
      <c r="A16182" s="13">
        <v>2035</v>
      </c>
      <c r="B16182" s="13">
        <v>11</v>
      </c>
      <c r="C16182" s="13">
        <v>6</v>
      </c>
      <c r="D16182" s="13">
        <v>5</v>
      </c>
      <c r="E16182" s="13" t="s">
        <v>8531</v>
      </c>
      <c r="F16182" s="12">
        <v>3585.8707570000001</v>
      </c>
      <c r="G16182" s="12">
        <v>13108.266890000001</v>
      </c>
      <c r="H16182" s="12">
        <v>1904.891848</v>
      </c>
      <c r="I16182" s="12">
        <v>328.62081089999998</v>
      </c>
      <c r="J16182" s="12">
        <v>2579.8408129999998</v>
      </c>
      <c r="K16182" s="12">
        <v>3033.9995720000002</v>
      </c>
      <c r="L16182" s="12">
        <v>2349.2799580000001</v>
      </c>
      <c r="M16182" s="12">
        <v>5495.0815359999997</v>
      </c>
      <c r="N16182" s="12">
        <v>2069.056572</v>
      </c>
      <c r="O16182" s="12">
        <v>2168.6716849999998</v>
      </c>
      <c r="P16182" s="12">
        <v>4839.3614150000003</v>
      </c>
      <c r="Q16182" s="12">
        <v>9786.5769899999996</v>
      </c>
      <c r="R16182" s="12">
        <v>1947.326225</v>
      </c>
      <c r="S16182" s="12">
        <v>1937.2480370000001</v>
      </c>
      <c r="T16182" s="12">
        <v>3278.6427410000001</v>
      </c>
      <c r="U16182" s="12">
        <v>1655.1021780000001</v>
      </c>
      <c r="V16182" s="12">
        <v>330.01562389999998</v>
      </c>
      <c r="W16182" s="12">
        <v>4310.3657910000002</v>
      </c>
      <c r="X16182" s="12">
        <v>868.61577569999997</v>
      </c>
      <c r="Y16182" s="12">
        <v>10335.00726</v>
      </c>
      <c r="Z16182" s="12">
        <v>10813.473609999999</v>
      </c>
      <c r="AA16182" s="12">
        <v>7926.2662520000003</v>
      </c>
      <c r="AB16182" s="12">
        <v>1646.9267110000001</v>
      </c>
      <c r="AC16182" s="12">
        <v>972.21384160000002</v>
      </c>
      <c r="AD16182" s="12">
        <v>98.153639639999994</v>
      </c>
      <c r="AE16182" s="12">
        <v>1357.6822099999999</v>
      </c>
    </row>
    <row r="16183" spans="1:31" x14ac:dyDescent="0.35">
      <c r="A16183" s="13">
        <v>2035</v>
      </c>
      <c r="B16183" s="13">
        <v>11</v>
      </c>
      <c r="C16183" s="13">
        <v>6</v>
      </c>
      <c r="D16183" s="13">
        <v>6</v>
      </c>
      <c r="E16183" s="13" t="s">
        <v>8531</v>
      </c>
      <c r="F16183" s="12">
        <v>3944.0407519999999</v>
      </c>
      <c r="G16183" s="12">
        <v>15447.20075</v>
      </c>
      <c r="H16183" s="12">
        <v>1981.134849</v>
      </c>
      <c r="I16183" s="12">
        <v>362.21540320000003</v>
      </c>
      <c r="J16183" s="12">
        <v>2756.6634140000001</v>
      </c>
      <c r="K16183" s="12">
        <v>3286.438013</v>
      </c>
      <c r="L16183" s="12">
        <v>2574.236077</v>
      </c>
      <c r="M16183" s="12">
        <v>5643.7784279999996</v>
      </c>
      <c r="N16183" s="12">
        <v>2387.293365</v>
      </c>
      <c r="O16183" s="12">
        <v>2419.0220260000001</v>
      </c>
      <c r="P16183" s="12">
        <v>5168.2317720000001</v>
      </c>
      <c r="Q16183" s="12">
        <v>11219.049000000001</v>
      </c>
      <c r="R16183" s="12">
        <v>2234.8834470000002</v>
      </c>
      <c r="S16183" s="12">
        <v>2110.430237</v>
      </c>
      <c r="T16183" s="12">
        <v>3564.1399529999999</v>
      </c>
      <c r="U16183" s="12">
        <v>1849.961403</v>
      </c>
      <c r="V16183" s="12">
        <v>350.74456270000002</v>
      </c>
      <c r="W16183" s="12">
        <v>4654.2822450000003</v>
      </c>
      <c r="X16183" s="12">
        <v>947.45976919999998</v>
      </c>
      <c r="Y16183" s="12">
        <v>11589.94261</v>
      </c>
      <c r="Z16183" s="12">
        <v>11563.671539999999</v>
      </c>
      <c r="AA16183" s="12">
        <v>8476.1606479999991</v>
      </c>
      <c r="AB16183" s="12">
        <v>1769.000949</v>
      </c>
      <c r="AC16183" s="12">
        <v>1044.276711</v>
      </c>
      <c r="AD16183" s="12">
        <v>108.4138873</v>
      </c>
      <c r="AE16183" s="12">
        <v>1499.5820799999999</v>
      </c>
    </row>
    <row r="16184" spans="1:31" x14ac:dyDescent="0.35">
      <c r="A16184" s="13">
        <v>2035</v>
      </c>
      <c r="B16184" s="13">
        <v>11</v>
      </c>
      <c r="C16184" s="13">
        <v>6</v>
      </c>
      <c r="D16184" s="13">
        <v>7</v>
      </c>
      <c r="E16184" s="13" t="s">
        <v>8531</v>
      </c>
      <c r="F16184" s="12">
        <v>4081.233851</v>
      </c>
      <c r="G16184" s="12">
        <v>17539.725689999999</v>
      </c>
      <c r="H16184" s="12">
        <v>2071.664949</v>
      </c>
      <c r="I16184" s="12">
        <v>402.104602</v>
      </c>
      <c r="J16184" s="12">
        <v>2884.4487920000001</v>
      </c>
      <c r="K16184" s="12">
        <v>3562.7063830000002</v>
      </c>
      <c r="L16184" s="12">
        <v>2733.0282480000001</v>
      </c>
      <c r="M16184" s="12">
        <v>5644.807495</v>
      </c>
      <c r="N16184" s="12">
        <v>2785.1670210000002</v>
      </c>
      <c r="O16184" s="12">
        <v>2791.003847</v>
      </c>
      <c r="P16184" s="12">
        <v>5494.6844440000004</v>
      </c>
      <c r="Q16184" s="12">
        <v>12489.595439999999</v>
      </c>
      <c r="R16184" s="12">
        <v>2571.0840090000002</v>
      </c>
      <c r="S16184" s="12">
        <v>2329.5177739999999</v>
      </c>
      <c r="T16184" s="12">
        <v>3609.2648479999998</v>
      </c>
      <c r="U16184" s="12">
        <v>1894.488114</v>
      </c>
      <c r="V16184" s="12">
        <v>372.56252360000002</v>
      </c>
      <c r="W16184" s="12">
        <v>4710.6838889999999</v>
      </c>
      <c r="X16184" s="12">
        <v>1001.660244</v>
      </c>
      <c r="Y16184" s="12">
        <v>13184.176600000001</v>
      </c>
      <c r="Z16184" s="12">
        <v>12672.050730000001</v>
      </c>
      <c r="AA16184" s="12">
        <v>9288.6015790000001</v>
      </c>
      <c r="AB16184" s="12">
        <v>1908.1166989999999</v>
      </c>
      <c r="AC16184" s="12">
        <v>1126.3995259999999</v>
      </c>
      <c r="AD16184" s="12">
        <v>114.1482661</v>
      </c>
      <c r="AE16184" s="12">
        <v>1578.8888999999999</v>
      </c>
    </row>
    <row r="16185" spans="1:31" x14ac:dyDescent="0.35">
      <c r="A16185" s="13">
        <v>2035</v>
      </c>
      <c r="B16185" s="13">
        <v>11</v>
      </c>
      <c r="C16185" s="13">
        <v>6</v>
      </c>
      <c r="D16185" s="13">
        <v>8</v>
      </c>
      <c r="E16185" s="13" t="s">
        <v>8531</v>
      </c>
      <c r="F16185" s="12">
        <v>4138.5601489999999</v>
      </c>
      <c r="G16185" s="12">
        <v>18026.678940000002</v>
      </c>
      <c r="H16185" s="12">
        <v>2131.1389690000001</v>
      </c>
      <c r="I16185" s="12">
        <v>428.30974450000002</v>
      </c>
      <c r="J16185" s="12">
        <v>2925.1740559999998</v>
      </c>
      <c r="K16185" s="12">
        <v>3803.4310719999999</v>
      </c>
      <c r="L16185" s="12">
        <v>2781.9319879999998</v>
      </c>
      <c r="M16185" s="12">
        <v>5662.3009760000004</v>
      </c>
      <c r="N16185" s="12">
        <v>3023.1445290000001</v>
      </c>
      <c r="O16185" s="12">
        <v>2988.804052</v>
      </c>
      <c r="P16185" s="12">
        <v>5543.5316990000001</v>
      </c>
      <c r="Q16185" s="12">
        <v>13692.86873</v>
      </c>
      <c r="R16185" s="12">
        <v>2802.1498820000002</v>
      </c>
      <c r="S16185" s="12">
        <v>2433.0794959999998</v>
      </c>
      <c r="T16185" s="12">
        <v>3595.8139729999998</v>
      </c>
      <c r="U16185" s="12">
        <v>1876.127164</v>
      </c>
      <c r="V16185" s="12">
        <v>380.11630769999999</v>
      </c>
      <c r="W16185" s="12">
        <v>4752.6420969999999</v>
      </c>
      <c r="X16185" s="12">
        <v>1014.353388</v>
      </c>
      <c r="Y16185" s="12">
        <v>14389.724550000001</v>
      </c>
      <c r="Z16185" s="12">
        <v>13460.32459</v>
      </c>
      <c r="AA16185" s="12">
        <v>9866.4055989999997</v>
      </c>
      <c r="AB16185" s="12">
        <v>1945.3301750000001</v>
      </c>
      <c r="AC16185" s="12">
        <v>1148.367387</v>
      </c>
      <c r="AD16185" s="12">
        <v>113.03453210000001</v>
      </c>
      <c r="AE16185" s="12">
        <v>1563.485889</v>
      </c>
    </row>
    <row r="16186" spans="1:31" x14ac:dyDescent="0.35">
      <c r="A16186" s="13">
        <v>2035</v>
      </c>
      <c r="B16186" s="13">
        <v>11</v>
      </c>
      <c r="C16186" s="13">
        <v>6</v>
      </c>
      <c r="D16186" s="13">
        <v>9</v>
      </c>
      <c r="E16186" s="13" t="s">
        <v>8531</v>
      </c>
      <c r="F16186" s="12">
        <v>4139.0507090000001</v>
      </c>
      <c r="G16186" s="12">
        <v>17747.0213</v>
      </c>
      <c r="H16186" s="12">
        <v>2193.7185979999999</v>
      </c>
      <c r="I16186" s="12">
        <v>455.88336420000002</v>
      </c>
      <c r="J16186" s="12">
        <v>2968.393059</v>
      </c>
      <c r="K16186" s="12">
        <v>4055.061044</v>
      </c>
      <c r="L16186" s="12">
        <v>2884.3420449999999</v>
      </c>
      <c r="M16186" s="12">
        <v>5688.0269930000004</v>
      </c>
      <c r="N16186" s="12">
        <v>3072.6066340000002</v>
      </c>
      <c r="O16186" s="12">
        <v>2989.0995750000002</v>
      </c>
      <c r="P16186" s="12">
        <v>5533.3753539999998</v>
      </c>
      <c r="Q16186" s="12">
        <v>14709.30132</v>
      </c>
      <c r="R16186" s="12">
        <v>3015.1692170000001</v>
      </c>
      <c r="S16186" s="12">
        <v>2440.2585119999999</v>
      </c>
      <c r="T16186" s="12">
        <v>3604.4916149999999</v>
      </c>
      <c r="U16186" s="12">
        <v>1858.912814</v>
      </c>
      <c r="V16186" s="12">
        <v>384.82423249999999</v>
      </c>
      <c r="W16186" s="12">
        <v>4747.1400510000003</v>
      </c>
      <c r="X16186" s="12">
        <v>1023.15497</v>
      </c>
      <c r="Y16186" s="12">
        <v>15248.56279</v>
      </c>
      <c r="Z16186" s="12">
        <v>13580.187400000001</v>
      </c>
      <c r="AA16186" s="12">
        <v>9954.2649280000005</v>
      </c>
      <c r="AB16186" s="12">
        <v>1950.894908</v>
      </c>
      <c r="AC16186" s="12">
        <v>1151.65236</v>
      </c>
      <c r="AD16186" s="12">
        <v>112.34738950000001</v>
      </c>
      <c r="AE16186" s="12">
        <v>1553.9826640000001</v>
      </c>
    </row>
    <row r="16187" spans="1:31" x14ac:dyDescent="0.35">
      <c r="A16187" s="13">
        <v>2035</v>
      </c>
      <c r="B16187" s="13">
        <v>11</v>
      </c>
      <c r="C16187" s="13">
        <v>6</v>
      </c>
      <c r="D16187" s="13">
        <v>10</v>
      </c>
      <c r="E16187" s="13" t="s">
        <v>8531</v>
      </c>
      <c r="F16187" s="12">
        <v>4056.7348499999998</v>
      </c>
      <c r="G16187" s="12">
        <v>17402.829150000001</v>
      </c>
      <c r="H16187" s="12">
        <v>2235.488699</v>
      </c>
      <c r="I16187" s="12">
        <v>474.28845230000002</v>
      </c>
      <c r="J16187" s="12">
        <v>3010.9876789999998</v>
      </c>
      <c r="K16187" s="12">
        <v>4231.162507</v>
      </c>
      <c r="L16187" s="12">
        <v>2929.2177160000001</v>
      </c>
      <c r="M16187" s="12">
        <v>5661.786443</v>
      </c>
      <c r="N16187" s="12">
        <v>3035.898099</v>
      </c>
      <c r="O16187" s="12">
        <v>2977.2902800000002</v>
      </c>
      <c r="P16187" s="12">
        <v>5514.0298990000001</v>
      </c>
      <c r="Q16187" s="12">
        <v>15479.103719999999</v>
      </c>
      <c r="R16187" s="12">
        <v>3172.4815189999999</v>
      </c>
      <c r="S16187" s="12">
        <v>2456.1405549999999</v>
      </c>
      <c r="T16187" s="12">
        <v>3593.6443210000002</v>
      </c>
      <c r="U16187" s="12">
        <v>1842.8476230000001</v>
      </c>
      <c r="V16187" s="12">
        <v>388.6889615</v>
      </c>
      <c r="W16187" s="12">
        <v>4733.3826660000004</v>
      </c>
      <c r="X16187" s="12">
        <v>1023.061554</v>
      </c>
      <c r="Y16187" s="12">
        <v>15702.40726</v>
      </c>
      <c r="Z16187" s="12">
        <v>13564.67686</v>
      </c>
      <c r="AA16187" s="12">
        <v>9942.8957169999994</v>
      </c>
      <c r="AB16187" s="12">
        <v>1967.5885920000001</v>
      </c>
      <c r="AC16187" s="12">
        <v>1161.5069759999999</v>
      </c>
      <c r="AD16187" s="12">
        <v>112.34738950000001</v>
      </c>
      <c r="AE16187" s="12">
        <v>1553.9826640000001</v>
      </c>
    </row>
    <row r="16188" spans="1:31" x14ac:dyDescent="0.35">
      <c r="A16188" s="13">
        <v>2035</v>
      </c>
      <c r="B16188" s="13">
        <v>11</v>
      </c>
      <c r="C16188" s="13">
        <v>6</v>
      </c>
      <c r="D16188" s="13">
        <v>11</v>
      </c>
      <c r="E16188" s="13" t="s">
        <v>8531</v>
      </c>
      <c r="F16188" s="12">
        <v>3972.949181</v>
      </c>
      <c r="G16188" s="12">
        <v>16937.395479999999</v>
      </c>
      <c r="H16188" s="12">
        <v>2264.6827159999998</v>
      </c>
      <c r="I16188" s="12">
        <v>487.15160650000001</v>
      </c>
      <c r="J16188" s="12">
        <v>3039.8693870000002</v>
      </c>
      <c r="K16188" s="12">
        <v>4354.3526840000004</v>
      </c>
      <c r="L16188" s="12">
        <v>2943.6021270000001</v>
      </c>
      <c r="M16188" s="12">
        <v>5632.4586909999998</v>
      </c>
      <c r="N16188" s="12">
        <v>3001.0568330000001</v>
      </c>
      <c r="O16188" s="12">
        <v>2995.2991000000002</v>
      </c>
      <c r="P16188" s="12">
        <v>5475.8230020000001</v>
      </c>
      <c r="Q16188" s="12">
        <v>15917.571330000001</v>
      </c>
      <c r="R16188" s="12">
        <v>3283.8943720000002</v>
      </c>
      <c r="S16188" s="12">
        <v>2475.0687509999998</v>
      </c>
      <c r="T16188" s="12">
        <v>3583.6648879999998</v>
      </c>
      <c r="U16188" s="12">
        <v>1813.9279759999999</v>
      </c>
      <c r="V16188" s="12">
        <v>389.53215729999999</v>
      </c>
      <c r="W16188" s="12">
        <v>4707.9328670000004</v>
      </c>
      <c r="X16188" s="12">
        <v>1010.646379</v>
      </c>
      <c r="Y16188" s="12">
        <v>15917.935680000001</v>
      </c>
      <c r="Z16188" s="12">
        <v>13498.394190000001</v>
      </c>
      <c r="AA16188" s="12">
        <v>9894.3105770000002</v>
      </c>
      <c r="AB16188" s="12">
        <v>1970.0233880000001</v>
      </c>
      <c r="AC16188" s="12">
        <v>1162.944285</v>
      </c>
      <c r="AD16188" s="12">
        <v>111.32849779999999</v>
      </c>
      <c r="AE16188" s="12">
        <v>1539.891327</v>
      </c>
    </row>
    <row r="16189" spans="1:31" x14ac:dyDescent="0.35">
      <c r="A16189" s="13">
        <v>2035</v>
      </c>
      <c r="B16189" s="13">
        <v>11</v>
      </c>
      <c r="C16189" s="13">
        <v>6</v>
      </c>
      <c r="D16189" s="13">
        <v>12</v>
      </c>
      <c r="E16189" s="13" t="s">
        <v>8531</v>
      </c>
      <c r="F16189" s="12">
        <v>3955.8001610000001</v>
      </c>
      <c r="G16189" s="12">
        <v>16491.50634</v>
      </c>
      <c r="H16189" s="12">
        <v>2290.7698230000001</v>
      </c>
      <c r="I16189" s="12">
        <v>498.64628340000002</v>
      </c>
      <c r="J16189" s="12">
        <v>3036.3370319999999</v>
      </c>
      <c r="K16189" s="12">
        <v>4434.7283880000005</v>
      </c>
      <c r="L16189" s="12">
        <v>2924.6162250000002</v>
      </c>
      <c r="M16189" s="12">
        <v>5606.7326739999999</v>
      </c>
      <c r="N16189" s="12">
        <v>2953.7726539999999</v>
      </c>
      <c r="O16189" s="12">
        <v>2949.8350559999999</v>
      </c>
      <c r="P16189" s="12">
        <v>5420.2051160000001</v>
      </c>
      <c r="Q16189" s="12">
        <v>16101.925080000001</v>
      </c>
      <c r="R16189" s="12">
        <v>3348.6246740000001</v>
      </c>
      <c r="S16189" s="12">
        <v>2486.3825000000002</v>
      </c>
      <c r="T16189" s="12">
        <v>3580.1944100000001</v>
      </c>
      <c r="U16189" s="12">
        <v>1813.468568</v>
      </c>
      <c r="V16189" s="12">
        <v>387.95109189999999</v>
      </c>
      <c r="W16189" s="12">
        <v>4678.3553970000003</v>
      </c>
      <c r="X16189" s="12">
        <v>998.78828109999995</v>
      </c>
      <c r="Y16189" s="12">
        <v>16053.20299</v>
      </c>
      <c r="Z16189" s="12">
        <v>13427.890009999999</v>
      </c>
      <c r="AA16189" s="12">
        <v>9842.6310780000003</v>
      </c>
      <c r="AB16189" s="12">
        <v>1961.328718</v>
      </c>
      <c r="AC16189" s="12">
        <v>1157.811647</v>
      </c>
      <c r="AD16189" s="12">
        <v>110.25032969999999</v>
      </c>
      <c r="AE16189" s="12">
        <v>1524.980194</v>
      </c>
    </row>
    <row r="16190" spans="1:31" x14ac:dyDescent="0.35">
      <c r="A16190" s="13">
        <v>2035</v>
      </c>
      <c r="B16190" s="13">
        <v>11</v>
      </c>
      <c r="C16190" s="13">
        <v>6</v>
      </c>
      <c r="D16190" s="13">
        <v>13</v>
      </c>
      <c r="E16190" s="13" t="s">
        <v>8531</v>
      </c>
      <c r="F16190" s="12">
        <v>3970.0095630000001</v>
      </c>
      <c r="G16190" s="12">
        <v>16233.36829</v>
      </c>
      <c r="H16190" s="12">
        <v>2323.8455239999998</v>
      </c>
      <c r="I16190" s="12">
        <v>513.21988069999998</v>
      </c>
      <c r="J16190" s="12">
        <v>3048.3884629999998</v>
      </c>
      <c r="K16190" s="12">
        <v>4468.2527060000002</v>
      </c>
      <c r="L16190" s="12">
        <v>2930.368903</v>
      </c>
      <c r="M16190" s="12">
        <v>5589.7537270000003</v>
      </c>
      <c r="N16190" s="12">
        <v>2902.7550460000002</v>
      </c>
      <c r="O16190" s="12">
        <v>2957.806427</v>
      </c>
      <c r="P16190" s="12">
        <v>5341.8560619999998</v>
      </c>
      <c r="Q16190" s="12">
        <v>16388.414919999999</v>
      </c>
      <c r="R16190" s="12">
        <v>3390.6001179999998</v>
      </c>
      <c r="S16190" s="12">
        <v>2441.9993049999998</v>
      </c>
      <c r="T16190" s="12">
        <v>3587.1363310000002</v>
      </c>
      <c r="U16190" s="12">
        <v>1785.927144</v>
      </c>
      <c r="V16190" s="12">
        <v>386.1242001</v>
      </c>
      <c r="W16190" s="12">
        <v>4635.0228150000003</v>
      </c>
      <c r="X16190" s="12">
        <v>979.70185779999997</v>
      </c>
      <c r="Y16190" s="12">
        <v>16038.188190000001</v>
      </c>
      <c r="Z16190" s="12">
        <v>13355.972330000001</v>
      </c>
      <c r="AA16190" s="12">
        <v>9789.915481</v>
      </c>
      <c r="AB16190" s="12">
        <v>1944.113034</v>
      </c>
      <c r="AC16190" s="12">
        <v>1147.648884</v>
      </c>
      <c r="AD16190" s="12">
        <v>109.4920554</v>
      </c>
      <c r="AE16190" s="12">
        <v>1514.493213</v>
      </c>
    </row>
    <row r="16191" spans="1:31" x14ac:dyDescent="0.35">
      <c r="A16191" s="13">
        <v>2035</v>
      </c>
      <c r="B16191" s="13">
        <v>11</v>
      </c>
      <c r="C16191" s="13">
        <v>6</v>
      </c>
      <c r="D16191" s="13">
        <v>14</v>
      </c>
      <c r="E16191" s="13" t="s">
        <v>8531</v>
      </c>
      <c r="F16191" s="12">
        <v>3940.121885</v>
      </c>
      <c r="G16191" s="12">
        <v>15967.40273</v>
      </c>
      <c r="H16191" s="12">
        <v>2330.677862</v>
      </c>
      <c r="I16191" s="12">
        <v>516.230367</v>
      </c>
      <c r="J16191" s="12">
        <v>2721.755611</v>
      </c>
      <c r="K16191" s="12">
        <v>4526.8178449999996</v>
      </c>
      <c r="L16191" s="12">
        <v>2938.4228699999999</v>
      </c>
      <c r="M16191" s="12">
        <v>5565.5713100000003</v>
      </c>
      <c r="N16191" s="12">
        <v>2838.9838679999998</v>
      </c>
      <c r="O16191" s="12">
        <v>2944.8163319999999</v>
      </c>
      <c r="P16191" s="12">
        <v>5299.7802330000004</v>
      </c>
      <c r="Q16191" s="12">
        <v>16453.189709999999</v>
      </c>
      <c r="R16191" s="12">
        <v>3392.56212</v>
      </c>
      <c r="S16191" s="12">
        <v>2419.1550269999998</v>
      </c>
      <c r="T16191" s="12">
        <v>3688.6654149999999</v>
      </c>
      <c r="U16191" s="12">
        <v>1787.304087</v>
      </c>
      <c r="V16191" s="12">
        <v>385.24583039999999</v>
      </c>
      <c r="W16191" s="12">
        <v>4589.6252610000001</v>
      </c>
      <c r="X16191" s="12">
        <v>958.76306939999995</v>
      </c>
      <c r="Y16191" s="12">
        <v>16064.0823</v>
      </c>
      <c r="Z16191" s="12">
        <v>13265.72343</v>
      </c>
      <c r="AA16191" s="12">
        <v>9723.763121</v>
      </c>
      <c r="AB16191" s="12">
        <v>1939.5917850000001</v>
      </c>
      <c r="AC16191" s="12">
        <v>1144.9799</v>
      </c>
      <c r="AD16191" s="12">
        <v>108.42574260000001</v>
      </c>
      <c r="AE16191" s="12">
        <v>1499.74604</v>
      </c>
    </row>
    <row r="16192" spans="1:31" x14ac:dyDescent="0.35">
      <c r="A16192" s="13">
        <v>2035</v>
      </c>
      <c r="B16192" s="13">
        <v>11</v>
      </c>
      <c r="C16192" s="13">
        <v>6</v>
      </c>
      <c r="D16192" s="13">
        <v>15</v>
      </c>
      <c r="E16192" s="13" t="s">
        <v>8531</v>
      </c>
      <c r="F16192" s="12">
        <v>3865.6456309999999</v>
      </c>
      <c r="G16192" s="12">
        <v>15904.819030000001</v>
      </c>
      <c r="H16192" s="12">
        <v>2326.0187989999999</v>
      </c>
      <c r="I16192" s="12">
        <v>514.17775340000003</v>
      </c>
      <c r="J16192" s="12">
        <v>2709.2884309999999</v>
      </c>
      <c r="K16192" s="12">
        <v>4519.9521930000001</v>
      </c>
      <c r="L16192" s="12">
        <v>2932.670192</v>
      </c>
      <c r="M16192" s="12">
        <v>5571.2305210000004</v>
      </c>
      <c r="N16192" s="12">
        <v>2766.812754</v>
      </c>
      <c r="O16192" s="12">
        <v>2938.9110390000001</v>
      </c>
      <c r="P16192" s="12">
        <v>5278.017092</v>
      </c>
      <c r="Q16192" s="12">
        <v>16527.923709999999</v>
      </c>
      <c r="R16192" s="12">
        <v>3332.5401379999998</v>
      </c>
      <c r="S16192" s="12">
        <v>2405.6659890000001</v>
      </c>
      <c r="T16192" s="12">
        <v>3674.3476439999999</v>
      </c>
      <c r="U16192" s="12">
        <v>1787.0750230000001</v>
      </c>
      <c r="V16192" s="12">
        <v>382.99724300000003</v>
      </c>
      <c r="W16192" s="12">
        <v>4613.0123610000001</v>
      </c>
      <c r="X16192" s="12">
        <v>926.79894960000001</v>
      </c>
      <c r="Y16192" s="12">
        <v>15815.328820000001</v>
      </c>
      <c r="Z16192" s="12">
        <v>13223.41965</v>
      </c>
      <c r="AA16192" s="12">
        <v>9692.754492</v>
      </c>
      <c r="AB16192" s="12">
        <v>1936.635505</v>
      </c>
      <c r="AC16192" s="12">
        <v>1143.234749</v>
      </c>
      <c r="AD16192" s="12">
        <v>109.1721615</v>
      </c>
      <c r="AE16192" s="12">
        <v>1510.0690609999999</v>
      </c>
    </row>
    <row r="16193" spans="1:31" x14ac:dyDescent="0.35">
      <c r="A16193" s="13">
        <v>2035</v>
      </c>
      <c r="B16193" s="13">
        <v>11</v>
      </c>
      <c r="C16193" s="13">
        <v>6</v>
      </c>
      <c r="D16193" s="13">
        <v>16</v>
      </c>
      <c r="E16193" s="13" t="s">
        <v>8531</v>
      </c>
      <c r="F16193" s="12">
        <v>3785.7797660000001</v>
      </c>
      <c r="G16193" s="12">
        <v>16078.86592</v>
      </c>
      <c r="H16193" s="12">
        <v>2254.8997250000002</v>
      </c>
      <c r="I16193" s="12">
        <v>482.84107699999998</v>
      </c>
      <c r="J16193" s="12">
        <v>2753.5460499999999</v>
      </c>
      <c r="K16193" s="12">
        <v>4431.4972269999998</v>
      </c>
      <c r="L16193" s="12">
        <v>2964.889318</v>
      </c>
      <c r="M16193" s="12">
        <v>5840.8401530000001</v>
      </c>
      <c r="N16193" s="12">
        <v>2754.6804969999998</v>
      </c>
      <c r="O16193" s="12">
        <v>2942.159208</v>
      </c>
      <c r="P16193" s="12">
        <v>5264.4750350000004</v>
      </c>
      <c r="Q16193" s="12">
        <v>16049.60786</v>
      </c>
      <c r="R16193" s="12">
        <v>3260.748568</v>
      </c>
      <c r="S16193" s="12">
        <v>2397.6161099999999</v>
      </c>
      <c r="T16193" s="12">
        <v>3794.5338029999998</v>
      </c>
      <c r="U16193" s="12">
        <v>1740.4828970000001</v>
      </c>
      <c r="V16193" s="12">
        <v>380.92442729999999</v>
      </c>
      <c r="W16193" s="12">
        <v>4845.4999029999999</v>
      </c>
      <c r="X16193" s="12">
        <v>897.52224000000001</v>
      </c>
      <c r="Y16193" s="12">
        <v>15752.08534</v>
      </c>
      <c r="Z16193" s="12">
        <v>13364.43435</v>
      </c>
      <c r="AA16193" s="12">
        <v>9796.1181350000006</v>
      </c>
      <c r="AB16193" s="12">
        <v>1927.9408350000001</v>
      </c>
      <c r="AC16193" s="12">
        <v>1138.1021109999999</v>
      </c>
      <c r="AD16193" s="12">
        <v>113.09380849999999</v>
      </c>
      <c r="AE16193" s="12">
        <v>1564.305685</v>
      </c>
    </row>
    <row r="16194" spans="1:31" x14ac:dyDescent="0.35">
      <c r="A16194" s="13">
        <v>2035</v>
      </c>
      <c r="B16194" s="13">
        <v>11</v>
      </c>
      <c r="C16194" s="13">
        <v>6</v>
      </c>
      <c r="D16194" s="13">
        <v>17</v>
      </c>
      <c r="E16194" s="13" t="s">
        <v>8531</v>
      </c>
      <c r="F16194" s="12">
        <v>4049.8754290000002</v>
      </c>
      <c r="G16194" s="12">
        <v>17066.464510000002</v>
      </c>
      <c r="H16194" s="12">
        <v>2264.6827159999998</v>
      </c>
      <c r="I16194" s="12">
        <v>487.15160650000001</v>
      </c>
      <c r="J16194" s="12">
        <v>2893.591492</v>
      </c>
      <c r="K16194" s="12">
        <v>4542.1660869999996</v>
      </c>
      <c r="L16194" s="12">
        <v>3936.6315049999998</v>
      </c>
      <c r="M16194" s="12">
        <v>5927.279149</v>
      </c>
      <c r="N16194" s="12">
        <v>2865.7369640000002</v>
      </c>
      <c r="O16194" s="12">
        <v>3037.220742</v>
      </c>
      <c r="P16194" s="12">
        <v>5430.8454739999997</v>
      </c>
      <c r="Q16194" s="12">
        <v>16530.422060000001</v>
      </c>
      <c r="R16194" s="12">
        <v>3354.1160960000002</v>
      </c>
      <c r="S16194" s="12">
        <v>2468.541948</v>
      </c>
      <c r="T16194" s="12">
        <v>3940.3199209999998</v>
      </c>
      <c r="U16194" s="12">
        <v>1852.486226</v>
      </c>
      <c r="V16194" s="12">
        <v>388.65378759999999</v>
      </c>
      <c r="W16194" s="12">
        <v>5214.1778329999997</v>
      </c>
      <c r="X16194" s="12">
        <v>950.79539339999997</v>
      </c>
      <c r="Y16194" s="12">
        <v>15833.572920000001</v>
      </c>
      <c r="Z16194" s="12">
        <v>13958.107040000001</v>
      </c>
      <c r="AA16194" s="12">
        <v>10231.27968</v>
      </c>
      <c r="AB16194" s="12">
        <v>1944.634519</v>
      </c>
      <c r="AC16194" s="12">
        <v>1147.956727</v>
      </c>
      <c r="AD16194" s="12">
        <v>120.593498</v>
      </c>
      <c r="AE16194" s="12">
        <v>1668.026863</v>
      </c>
    </row>
    <row r="16195" spans="1:31" x14ac:dyDescent="0.35">
      <c r="A16195" s="13">
        <v>2035</v>
      </c>
      <c r="B16195" s="13">
        <v>11</v>
      </c>
      <c r="C16195" s="13">
        <v>6</v>
      </c>
      <c r="D16195" s="13">
        <v>18</v>
      </c>
      <c r="E16195" s="13" t="s">
        <v>8531</v>
      </c>
      <c r="F16195" s="12">
        <v>4304.1720530000002</v>
      </c>
      <c r="G16195" s="12">
        <v>18288.742859999998</v>
      </c>
      <c r="H16195" s="12">
        <v>2348.225524</v>
      </c>
      <c r="I16195" s="12">
        <v>523.96198730000003</v>
      </c>
      <c r="J16195" s="12">
        <v>3162.8766780000001</v>
      </c>
      <c r="K16195" s="12">
        <v>4716.2472820000003</v>
      </c>
      <c r="L16195" s="12">
        <v>4285.8604660000001</v>
      </c>
      <c r="M16195" s="12">
        <v>5856.7900339999997</v>
      </c>
      <c r="N16195" s="12">
        <v>3083.494044</v>
      </c>
      <c r="O16195" s="12">
        <v>3197.823797</v>
      </c>
      <c r="P16195" s="12">
        <v>5834.1951589999999</v>
      </c>
      <c r="Q16195" s="12">
        <v>18922.024130000002</v>
      </c>
      <c r="R16195" s="12">
        <v>3766.032232</v>
      </c>
      <c r="S16195" s="12">
        <v>2648.6863830000002</v>
      </c>
      <c r="T16195" s="12">
        <v>4103.4613230000004</v>
      </c>
      <c r="U16195" s="12">
        <v>1950.7201219999999</v>
      </c>
      <c r="V16195" s="12">
        <v>412.57983580000001</v>
      </c>
      <c r="W16195" s="12">
        <v>5207.9874639999998</v>
      </c>
      <c r="X16195" s="12">
        <v>1022.135372</v>
      </c>
      <c r="Y16195" s="12">
        <v>17025.205000000002</v>
      </c>
      <c r="Z16195" s="12">
        <v>14512.29664</v>
      </c>
      <c r="AA16195" s="12">
        <v>10637.50014</v>
      </c>
      <c r="AB16195" s="12">
        <v>2103.5744049999998</v>
      </c>
      <c r="AC16195" s="12">
        <v>1241.7821269999999</v>
      </c>
      <c r="AD16195" s="12">
        <v>121.6835214</v>
      </c>
      <c r="AE16195" s="12">
        <v>1683.1019550000001</v>
      </c>
    </row>
    <row r="16196" spans="1:31" x14ac:dyDescent="0.35">
      <c r="A16196" s="13">
        <v>2035</v>
      </c>
      <c r="B16196" s="13">
        <v>11</v>
      </c>
      <c r="C16196" s="13">
        <v>6</v>
      </c>
      <c r="D16196" s="13">
        <v>19</v>
      </c>
      <c r="E16196" s="13" t="s">
        <v>8531</v>
      </c>
      <c r="F16196" s="12">
        <v>4288.9824660000004</v>
      </c>
      <c r="G16196" s="12">
        <v>18556.659240000001</v>
      </c>
      <c r="H16196" s="12">
        <v>2333.0073929999999</v>
      </c>
      <c r="I16196" s="12">
        <v>517.25667380000004</v>
      </c>
      <c r="J16196" s="12">
        <v>3114.4630790000001</v>
      </c>
      <c r="K16196" s="12">
        <v>4660.1048339999998</v>
      </c>
      <c r="L16196" s="12">
        <v>4394.0232020000003</v>
      </c>
      <c r="M16196" s="12">
        <v>5719.927412</v>
      </c>
      <c r="N16196" s="12">
        <v>3037.1429450000001</v>
      </c>
      <c r="O16196" s="12">
        <v>3229.1169450000002</v>
      </c>
      <c r="P16196" s="12">
        <v>5843.8682840000001</v>
      </c>
      <c r="Q16196" s="12">
        <v>19088.94641</v>
      </c>
      <c r="R16196" s="12">
        <v>3836.646115</v>
      </c>
      <c r="S16196" s="12">
        <v>2634.9796299999998</v>
      </c>
      <c r="T16196" s="12">
        <v>4014.5142890000002</v>
      </c>
      <c r="U16196" s="12">
        <v>1906.193411</v>
      </c>
      <c r="V16196" s="12">
        <v>415.63654289999999</v>
      </c>
      <c r="W16196" s="12">
        <v>5116.5063049999999</v>
      </c>
      <c r="X16196" s="12">
        <v>1023.710907</v>
      </c>
      <c r="Y16196" s="12">
        <v>17179.752240000002</v>
      </c>
      <c r="Z16196" s="12">
        <v>14389.606820000001</v>
      </c>
      <c r="AA16196" s="12">
        <v>10547.56862</v>
      </c>
      <c r="AB16196" s="12">
        <v>2169.6545150000002</v>
      </c>
      <c r="AC16196" s="12">
        <v>1280.79054</v>
      </c>
      <c r="AD16196" s="12">
        <v>118.6386353</v>
      </c>
      <c r="AE16196" s="12">
        <v>1640.990988</v>
      </c>
    </row>
    <row r="16197" spans="1:31" x14ac:dyDescent="0.35">
      <c r="A16197" s="13">
        <v>2035</v>
      </c>
      <c r="B16197" s="13">
        <v>11</v>
      </c>
      <c r="C16197" s="13">
        <v>6</v>
      </c>
      <c r="D16197" s="13">
        <v>20</v>
      </c>
      <c r="E16197" s="13" t="s">
        <v>8531</v>
      </c>
      <c r="F16197" s="12">
        <v>4198.8270009999997</v>
      </c>
      <c r="G16197" s="12">
        <v>18093.176390000001</v>
      </c>
      <c r="H16197" s="12">
        <v>2294.031688</v>
      </c>
      <c r="I16197" s="12">
        <v>500.08309250000002</v>
      </c>
      <c r="J16197" s="12">
        <v>3036.1299159999999</v>
      </c>
      <c r="K16197" s="12">
        <v>4520.3555219999998</v>
      </c>
      <c r="L16197" s="12">
        <v>4268.0246649999999</v>
      </c>
      <c r="M16197" s="12">
        <v>5543.4463690000002</v>
      </c>
      <c r="N16197" s="12">
        <v>2924.8427419999998</v>
      </c>
      <c r="O16197" s="12">
        <v>3152.0629410000001</v>
      </c>
      <c r="P16197" s="12">
        <v>5808.5622910000002</v>
      </c>
      <c r="Q16197" s="12">
        <v>18271.812089999999</v>
      </c>
      <c r="R16197" s="12">
        <v>3696.2026649999998</v>
      </c>
      <c r="S16197" s="12">
        <v>2627.5819630000001</v>
      </c>
      <c r="T16197" s="12">
        <v>3923.3985680000001</v>
      </c>
      <c r="U16197" s="12">
        <v>1873.142934</v>
      </c>
      <c r="V16197" s="12">
        <v>410.99886809999998</v>
      </c>
      <c r="W16197" s="12">
        <v>4924.600324</v>
      </c>
      <c r="X16197" s="12">
        <v>998.97283400000003</v>
      </c>
      <c r="Y16197" s="12">
        <v>16573.945029999999</v>
      </c>
      <c r="Z16197" s="12">
        <v>14100.528910000001</v>
      </c>
      <c r="AA16197" s="12">
        <v>10335.67477</v>
      </c>
      <c r="AB16197" s="12">
        <v>2143.3963330000001</v>
      </c>
      <c r="AC16197" s="12">
        <v>1265.2898090000001</v>
      </c>
      <c r="AD16197" s="12">
        <v>115.01317160000001</v>
      </c>
      <c r="AE16197" s="12">
        <v>1590.850598</v>
      </c>
    </row>
    <row r="16198" spans="1:31" x14ac:dyDescent="0.35">
      <c r="A16198" s="13">
        <v>2035</v>
      </c>
      <c r="B16198" s="13">
        <v>11</v>
      </c>
      <c r="C16198" s="13">
        <v>6</v>
      </c>
      <c r="D16198" s="13">
        <v>21</v>
      </c>
      <c r="E16198" s="13" t="s">
        <v>8531</v>
      </c>
      <c r="F16198" s="12">
        <v>3995.9783739999998</v>
      </c>
      <c r="G16198" s="12">
        <v>17095.799480000001</v>
      </c>
      <c r="H16198" s="12">
        <v>2242.6322479999999</v>
      </c>
      <c r="I16198" s="12">
        <v>477.43590899999998</v>
      </c>
      <c r="J16198" s="12">
        <v>2953.432139</v>
      </c>
      <c r="K16198" s="12">
        <v>4355.1602480000001</v>
      </c>
      <c r="L16198" s="12">
        <v>3991.2879240000002</v>
      </c>
      <c r="M16198" s="12">
        <v>5223.414428</v>
      </c>
      <c r="N16198" s="12">
        <v>2817.8303609999998</v>
      </c>
      <c r="O16198" s="12">
        <v>3018.9176889999999</v>
      </c>
      <c r="P16198" s="12">
        <v>5647.9968399999998</v>
      </c>
      <c r="Q16198" s="12">
        <v>17023.69384</v>
      </c>
      <c r="R16198" s="12">
        <v>3405.9003389999998</v>
      </c>
      <c r="S16198" s="12">
        <v>2536.2048530000002</v>
      </c>
      <c r="T16198" s="12">
        <v>3761.5589570000002</v>
      </c>
      <c r="U16198" s="12">
        <v>1783.6313849999999</v>
      </c>
      <c r="V16198" s="12">
        <v>398.84258310000001</v>
      </c>
      <c r="W16198" s="12">
        <v>4632.9601160000002</v>
      </c>
      <c r="X16198" s="12">
        <v>958.02257910000003</v>
      </c>
      <c r="Y16198" s="12">
        <v>15774.13357</v>
      </c>
      <c r="Z16198" s="12">
        <v>13669.022800000001</v>
      </c>
      <c r="AA16198" s="12">
        <v>10019.38119</v>
      </c>
      <c r="AB16198" s="12">
        <v>2089.6628300000002</v>
      </c>
      <c r="AC16198" s="12">
        <v>1233.569845</v>
      </c>
      <c r="AD16198" s="12">
        <v>107.4423504</v>
      </c>
      <c r="AE16198" s="12">
        <v>1486.145665</v>
      </c>
    </row>
    <row r="16199" spans="1:31" x14ac:dyDescent="0.35">
      <c r="A16199" s="13">
        <v>2035</v>
      </c>
      <c r="B16199" s="13">
        <v>11</v>
      </c>
      <c r="C16199" s="13">
        <v>6</v>
      </c>
      <c r="D16199" s="13">
        <v>22</v>
      </c>
      <c r="E16199" s="13" t="s">
        <v>8531</v>
      </c>
      <c r="F16199" s="12">
        <v>3737.2723219999998</v>
      </c>
      <c r="G16199" s="12">
        <v>15631.025960000001</v>
      </c>
      <c r="H16199" s="12">
        <v>2162.8174730000001</v>
      </c>
      <c r="I16199" s="12">
        <v>442.2676396</v>
      </c>
      <c r="J16199" s="12">
        <v>2800.2974079999999</v>
      </c>
      <c r="K16199" s="12">
        <v>4080.5070059999998</v>
      </c>
      <c r="L16199" s="12">
        <v>3595.4575970000001</v>
      </c>
      <c r="M16199" s="12">
        <v>4956.8926540000002</v>
      </c>
      <c r="N16199" s="12">
        <v>2610.6500339999998</v>
      </c>
      <c r="O16199" s="12">
        <v>2777.1284740000001</v>
      </c>
      <c r="P16199" s="12">
        <v>5421.1723490000004</v>
      </c>
      <c r="Q16199" s="12">
        <v>14861.27908</v>
      </c>
      <c r="R16199" s="12">
        <v>3048.1213910000001</v>
      </c>
      <c r="S16199" s="12">
        <v>2391.0893070000002</v>
      </c>
      <c r="T16199" s="12">
        <v>3528.9954560000001</v>
      </c>
      <c r="U16199" s="12">
        <v>1661.2997029999999</v>
      </c>
      <c r="V16199" s="12">
        <v>380.46765549999998</v>
      </c>
      <c r="W16199" s="12">
        <v>4311.7424380000002</v>
      </c>
      <c r="X16199" s="12">
        <v>883.99519039999996</v>
      </c>
      <c r="Y16199" s="12">
        <v>14421.586869999999</v>
      </c>
      <c r="Z16199" s="12">
        <v>12443.60781</v>
      </c>
      <c r="AA16199" s="12">
        <v>9121.1531269999996</v>
      </c>
      <c r="AB16199" s="12">
        <v>1985.6735880000001</v>
      </c>
      <c r="AC16199" s="12">
        <v>1172.182912</v>
      </c>
      <c r="AD16199" s="12">
        <v>99.385860159999993</v>
      </c>
      <c r="AE16199" s="12">
        <v>1374.723898</v>
      </c>
    </row>
    <row r="16200" spans="1:31" x14ac:dyDescent="0.35">
      <c r="A16200" s="13">
        <v>2035</v>
      </c>
      <c r="B16200" s="13">
        <v>11</v>
      </c>
      <c r="C16200" s="13">
        <v>6</v>
      </c>
      <c r="D16200" s="13">
        <v>23</v>
      </c>
      <c r="E16200" s="13" t="s">
        <v>8531</v>
      </c>
      <c r="F16200" s="12">
        <v>3534.4236959999998</v>
      </c>
      <c r="G16200" s="12">
        <v>13958.956829999999</v>
      </c>
      <c r="H16200" s="12">
        <v>2053.031301</v>
      </c>
      <c r="I16200" s="12">
        <v>393.89414770000002</v>
      </c>
      <c r="J16200" s="12">
        <v>2663.1614549999999</v>
      </c>
      <c r="K16200" s="12">
        <v>3773.1379149999998</v>
      </c>
      <c r="L16200" s="12">
        <v>3144.9697660000002</v>
      </c>
      <c r="M16200" s="12">
        <v>4817.9718990000001</v>
      </c>
      <c r="N16200" s="12">
        <v>2336.2757569999999</v>
      </c>
      <c r="O16200" s="12">
        <v>2491.942583</v>
      </c>
      <c r="P16200" s="12">
        <v>5115.0323660000004</v>
      </c>
      <c r="Q16200" s="12">
        <v>13000.29868</v>
      </c>
      <c r="R16200" s="12">
        <v>2645.6218960000001</v>
      </c>
      <c r="S16200" s="12">
        <v>2210.0749430000001</v>
      </c>
      <c r="T16200" s="12">
        <v>3284.716801</v>
      </c>
      <c r="U16200" s="12">
        <v>1538.507333</v>
      </c>
      <c r="V16200" s="12">
        <v>357.7712272</v>
      </c>
      <c r="W16200" s="12">
        <v>4189.9954859999998</v>
      </c>
      <c r="X16200" s="12">
        <v>820.9015402</v>
      </c>
      <c r="Y16200" s="12">
        <v>12792.56666</v>
      </c>
      <c r="Z16200" s="12">
        <v>11690.58287</v>
      </c>
      <c r="AA16200" s="12">
        <v>8569.1865330000001</v>
      </c>
      <c r="AB16200" s="12">
        <v>1842.036589</v>
      </c>
      <c r="AC16200" s="12">
        <v>1087.3911129999999</v>
      </c>
      <c r="AD16200" s="12">
        <v>93.189390380000006</v>
      </c>
      <c r="AE16200" s="12">
        <v>1289.026331</v>
      </c>
    </row>
    <row r="16201" spans="1:31" x14ac:dyDescent="0.35">
      <c r="A16201" s="13">
        <v>2035</v>
      </c>
      <c r="B16201" s="13">
        <v>11</v>
      </c>
      <c r="C16201" s="13">
        <v>6</v>
      </c>
      <c r="D16201" s="13">
        <v>24</v>
      </c>
      <c r="E16201" s="13" t="s">
        <v>8531</v>
      </c>
      <c r="F16201" s="12">
        <v>3302.1760789999998</v>
      </c>
      <c r="G16201" s="12">
        <v>12605.65863</v>
      </c>
      <c r="H16201" s="12">
        <v>1947.7492380000001</v>
      </c>
      <c r="I16201" s="12">
        <v>347.50493770000003</v>
      </c>
      <c r="J16201" s="12">
        <v>2518.5450420000002</v>
      </c>
      <c r="K16201" s="12">
        <v>3480.7137389999998</v>
      </c>
      <c r="L16201" s="12">
        <v>2829.6845410000001</v>
      </c>
      <c r="M16201" s="12">
        <v>4772.6936079999996</v>
      </c>
      <c r="N16201" s="12">
        <v>2135.3174410000001</v>
      </c>
      <c r="O16201" s="12">
        <v>2266.0961090000001</v>
      </c>
      <c r="P16201" s="12">
        <v>4844.6807989999998</v>
      </c>
      <c r="Q16201" s="12">
        <v>11390.945180000001</v>
      </c>
      <c r="R16201" s="12">
        <v>2284.7056870000001</v>
      </c>
      <c r="S16201" s="12">
        <v>2042.5496169999999</v>
      </c>
      <c r="T16201" s="12">
        <v>3116.3691990000002</v>
      </c>
      <c r="U16201" s="12">
        <v>1474.702137</v>
      </c>
      <c r="V16201" s="12">
        <v>340.45034329999999</v>
      </c>
      <c r="W16201" s="12">
        <v>3800.681478</v>
      </c>
      <c r="X16201" s="12">
        <v>788.38159689999998</v>
      </c>
      <c r="Y16201" s="12">
        <v>11326.569869999999</v>
      </c>
      <c r="Z16201" s="12">
        <v>11122.29624</v>
      </c>
      <c r="AA16201" s="12">
        <v>8152.6329560000004</v>
      </c>
      <c r="AB16201" s="12">
        <v>1719.4408659999999</v>
      </c>
      <c r="AC16201" s="12">
        <v>1015.020401</v>
      </c>
      <c r="AD16201" s="12">
        <v>89.504716540000004</v>
      </c>
      <c r="AE16201" s="12">
        <v>1238.0670600000001</v>
      </c>
    </row>
    <row r="16202" spans="1:31" x14ac:dyDescent="0.35">
      <c r="A16202" s="13">
        <v>2035</v>
      </c>
      <c r="B16202" s="13">
        <v>11</v>
      </c>
      <c r="C16202" s="13">
        <v>7</v>
      </c>
      <c r="D16202" s="13">
        <v>1</v>
      </c>
      <c r="E16202" s="13" t="s">
        <v>8531</v>
      </c>
      <c r="F16202" s="12">
        <v>3200.262142</v>
      </c>
      <c r="G16202" s="12">
        <v>11829.28153</v>
      </c>
      <c r="H16202" s="12">
        <v>1889.052596</v>
      </c>
      <c r="I16202" s="12">
        <v>321.64186339999998</v>
      </c>
      <c r="J16202" s="12">
        <v>2472.8330580000002</v>
      </c>
      <c r="K16202" s="12">
        <v>3221.4096460000001</v>
      </c>
      <c r="L16202" s="12">
        <v>2414.2927180000001</v>
      </c>
      <c r="M16202" s="12">
        <v>4663.6151380000001</v>
      </c>
      <c r="N16202" s="12">
        <v>1997.5078799999999</v>
      </c>
      <c r="O16202" s="12">
        <v>2083.3520779999999</v>
      </c>
      <c r="P16202" s="12">
        <v>4620.7588029999997</v>
      </c>
      <c r="Q16202" s="12">
        <v>9848.8534209999998</v>
      </c>
      <c r="R16202" s="12">
        <v>2028.533222</v>
      </c>
      <c r="S16202" s="12">
        <v>1919.18977</v>
      </c>
      <c r="T16202" s="12">
        <v>3022.6489320000001</v>
      </c>
      <c r="U16202" s="12">
        <v>1453.356957</v>
      </c>
      <c r="V16202" s="12">
        <v>327.41568860000001</v>
      </c>
      <c r="W16202" s="12">
        <v>3736.026766</v>
      </c>
      <c r="X16202" s="12">
        <v>765.68260610000004</v>
      </c>
      <c r="Y16202" s="12">
        <v>10455.959629999999</v>
      </c>
      <c r="Z16202" s="12">
        <v>10510.29233</v>
      </c>
      <c r="AA16202" s="12">
        <v>7704.0346509999999</v>
      </c>
      <c r="AB16202" s="12">
        <v>1634.7542759999999</v>
      </c>
      <c r="AC16202" s="12">
        <v>965.02820940000004</v>
      </c>
      <c r="AD16202" s="12">
        <v>88.082944010000006</v>
      </c>
      <c r="AE16202" s="12">
        <v>1218.403857</v>
      </c>
    </row>
    <row r="16203" spans="1:31" x14ac:dyDescent="0.35">
      <c r="A16203" s="13">
        <v>2035</v>
      </c>
      <c r="B16203" s="13">
        <v>11</v>
      </c>
      <c r="C16203" s="13">
        <v>7</v>
      </c>
      <c r="D16203" s="13">
        <v>2</v>
      </c>
      <c r="E16203" s="13" t="s">
        <v>8531</v>
      </c>
      <c r="F16203" s="12">
        <v>3188.9923570000001</v>
      </c>
      <c r="G16203" s="12">
        <v>11266.0525</v>
      </c>
      <c r="H16203" s="12">
        <v>1863.2753990000001</v>
      </c>
      <c r="I16203" s="12">
        <v>310.28405459999999</v>
      </c>
      <c r="J16203" s="12">
        <v>2432.7306600000002</v>
      </c>
      <c r="K16203" s="12">
        <v>3076.8131389999999</v>
      </c>
      <c r="L16203" s="12">
        <v>2277.9378390000002</v>
      </c>
      <c r="M16203" s="12">
        <v>4696.0300909999996</v>
      </c>
      <c r="N16203" s="12">
        <v>1853.4774170000001</v>
      </c>
      <c r="O16203" s="12">
        <v>1962.6058760000001</v>
      </c>
      <c r="P16203" s="12">
        <v>4538.5408159999997</v>
      </c>
      <c r="Q16203" s="12">
        <v>9143.8303699999997</v>
      </c>
      <c r="R16203" s="12">
        <v>1892.7968780000001</v>
      </c>
      <c r="S16203" s="12">
        <v>1850.656937</v>
      </c>
      <c r="T16203" s="12">
        <v>3016.5748720000001</v>
      </c>
      <c r="U16203" s="12">
        <v>1443.9461389999999</v>
      </c>
      <c r="V16203" s="12">
        <v>320.70519810000002</v>
      </c>
      <c r="W16203" s="12">
        <v>3727.7714259999998</v>
      </c>
      <c r="X16203" s="12">
        <v>768.83276590000003</v>
      </c>
      <c r="Y16203" s="12">
        <v>10016.17751</v>
      </c>
      <c r="Z16203" s="12">
        <v>10297.35995</v>
      </c>
      <c r="AA16203" s="12">
        <v>7547.9554099999996</v>
      </c>
      <c r="AB16203" s="12">
        <v>1593.366863</v>
      </c>
      <c r="AC16203" s="12">
        <v>940.59639049999998</v>
      </c>
      <c r="AD16203" s="12">
        <v>86.945565709999997</v>
      </c>
      <c r="AE16203" s="12">
        <v>1202.6738439999999</v>
      </c>
    </row>
    <row r="16204" spans="1:31" x14ac:dyDescent="0.35">
      <c r="A16204" s="13">
        <v>2035</v>
      </c>
      <c r="B16204" s="13">
        <v>11</v>
      </c>
      <c r="C16204" s="13">
        <v>7</v>
      </c>
      <c r="D16204" s="13">
        <v>3</v>
      </c>
      <c r="E16204" s="13" t="s">
        <v>8531</v>
      </c>
      <c r="F16204" s="12">
        <v>3185.562179</v>
      </c>
      <c r="G16204" s="12">
        <v>11062.67064</v>
      </c>
      <c r="H16204" s="12">
        <v>1851.162877</v>
      </c>
      <c r="I16204" s="12">
        <v>304.9472184</v>
      </c>
      <c r="J16204" s="12">
        <v>2424.4194590000002</v>
      </c>
      <c r="K16204" s="12">
        <v>2992.8011320000001</v>
      </c>
      <c r="L16204" s="12">
        <v>2223.8570140000002</v>
      </c>
      <c r="M16204" s="12">
        <v>4789.6732140000004</v>
      </c>
      <c r="N16204" s="12">
        <v>1824.546396</v>
      </c>
      <c r="O16204" s="12">
        <v>1909.760217</v>
      </c>
      <c r="P16204" s="12">
        <v>4523.548307</v>
      </c>
      <c r="Q16204" s="12">
        <v>8847.3710549999996</v>
      </c>
      <c r="R16204" s="12">
        <v>1823.359469</v>
      </c>
      <c r="S16204" s="12">
        <v>1833.034101</v>
      </c>
      <c r="T16204" s="12">
        <v>3039.1373189999999</v>
      </c>
      <c r="U16204" s="12">
        <v>1447.159433</v>
      </c>
      <c r="V16204" s="12">
        <v>317.57824099999999</v>
      </c>
      <c r="W16204" s="12">
        <v>3812.3761639999998</v>
      </c>
      <c r="X16204" s="12">
        <v>779.67263309999998</v>
      </c>
      <c r="Y16204" s="12">
        <v>9754.0875350000006</v>
      </c>
      <c r="Z16204" s="12">
        <v>10484.9126</v>
      </c>
      <c r="AA16204" s="12">
        <v>7685.4313330000004</v>
      </c>
      <c r="AB16204" s="12">
        <v>1568.847822</v>
      </c>
      <c r="AC16204" s="12">
        <v>926.12230890000001</v>
      </c>
      <c r="AD16204" s="12">
        <v>87.988168000000002</v>
      </c>
      <c r="AE16204" s="12">
        <v>1217.0930989999999</v>
      </c>
    </row>
    <row r="16205" spans="1:31" x14ac:dyDescent="0.35">
      <c r="A16205" s="13">
        <v>2035</v>
      </c>
      <c r="B16205" s="13">
        <v>11</v>
      </c>
      <c r="C16205" s="13">
        <v>7</v>
      </c>
      <c r="D16205" s="13">
        <v>4</v>
      </c>
      <c r="E16205" s="13" t="s">
        <v>8531</v>
      </c>
      <c r="F16205" s="12">
        <v>3311.9751179999998</v>
      </c>
      <c r="G16205" s="12">
        <v>11285.60915</v>
      </c>
      <c r="H16205" s="12">
        <v>1857.685305</v>
      </c>
      <c r="I16205" s="12">
        <v>307.82093880000002</v>
      </c>
      <c r="J16205" s="12">
        <v>2454.7555320000001</v>
      </c>
      <c r="K16205" s="12">
        <v>2964.9324790000001</v>
      </c>
      <c r="L16205" s="12">
        <v>2216.3764689999998</v>
      </c>
      <c r="M16205" s="12">
        <v>5030.4689710000002</v>
      </c>
      <c r="N16205" s="12">
        <v>1818.3254939999999</v>
      </c>
      <c r="O16205" s="12">
        <v>1936.3301630000001</v>
      </c>
      <c r="P16205" s="12">
        <v>4553.0501059999997</v>
      </c>
      <c r="Q16205" s="12">
        <v>9171.2335970000004</v>
      </c>
      <c r="R16205" s="12">
        <v>1850.0359060000001</v>
      </c>
      <c r="S16205" s="12">
        <v>1858.4891</v>
      </c>
      <c r="T16205" s="12">
        <v>3110.294175</v>
      </c>
      <c r="U16205" s="12">
        <v>1507.0641430000001</v>
      </c>
      <c r="V16205" s="12">
        <v>319.19448039999997</v>
      </c>
      <c r="W16205" s="12">
        <v>3948.5665530000001</v>
      </c>
      <c r="X16205" s="12">
        <v>811.17331990000002</v>
      </c>
      <c r="Y16205" s="12">
        <v>9775.9994630000001</v>
      </c>
      <c r="Z16205" s="12">
        <v>10484.9126</v>
      </c>
      <c r="AA16205" s="12">
        <v>7685.4313330000004</v>
      </c>
      <c r="AB16205" s="12">
        <v>1582.2379129999999</v>
      </c>
      <c r="AC16205" s="12">
        <v>934.02674779999995</v>
      </c>
      <c r="AD16205" s="12">
        <v>89.492861259999998</v>
      </c>
      <c r="AE16205" s="12">
        <v>1237.9031010000001</v>
      </c>
    </row>
    <row r="16206" spans="1:31" x14ac:dyDescent="0.35">
      <c r="A16206" s="13">
        <v>2035</v>
      </c>
      <c r="B16206" s="13">
        <v>11</v>
      </c>
      <c r="C16206" s="13">
        <v>7</v>
      </c>
      <c r="D16206" s="13">
        <v>5</v>
      </c>
      <c r="E16206" s="13" t="s">
        <v>8531</v>
      </c>
      <c r="F16206" s="12">
        <v>3586.360381</v>
      </c>
      <c r="G16206" s="12">
        <v>12370.990970000001</v>
      </c>
      <c r="H16206" s="12">
        <v>1894.021569</v>
      </c>
      <c r="I16206" s="12">
        <v>323.83134519999999</v>
      </c>
      <c r="J16206" s="12">
        <v>2579.6329380000002</v>
      </c>
      <c r="K16206" s="12">
        <v>3089.7377839999999</v>
      </c>
      <c r="L16206" s="12">
        <v>2321.6634089999998</v>
      </c>
      <c r="M16206" s="12">
        <v>5372.110662</v>
      </c>
      <c r="N16206" s="12">
        <v>1989.109052</v>
      </c>
      <c r="O16206" s="12">
        <v>2104.6077759999998</v>
      </c>
      <c r="P16206" s="12">
        <v>4670.5732909999997</v>
      </c>
      <c r="Q16206" s="12">
        <v>9736.7467180000003</v>
      </c>
      <c r="R16206" s="12">
        <v>2009.3102100000001</v>
      </c>
      <c r="S16206" s="12">
        <v>1937.2480370000001</v>
      </c>
      <c r="T16206" s="12">
        <v>3315.9568899999999</v>
      </c>
      <c r="U16206" s="12">
        <v>1615.6251130000001</v>
      </c>
      <c r="V16206" s="12">
        <v>329.0318302</v>
      </c>
      <c r="W16206" s="12">
        <v>4287.6670139999997</v>
      </c>
      <c r="X16206" s="12">
        <v>863.70575510000003</v>
      </c>
      <c r="Y16206" s="12">
        <v>10380.54983</v>
      </c>
      <c r="Z16206" s="12">
        <v>10824.756310000001</v>
      </c>
      <c r="AA16206" s="12">
        <v>7934.5364579999996</v>
      </c>
      <c r="AB16206" s="12">
        <v>1627.9718869999999</v>
      </c>
      <c r="AC16206" s="12">
        <v>961.02442929999995</v>
      </c>
      <c r="AD16206" s="12">
        <v>96.554170369999994</v>
      </c>
      <c r="AE16206" s="12">
        <v>1335.5614499999999</v>
      </c>
    </row>
    <row r="16207" spans="1:31" x14ac:dyDescent="0.35">
      <c r="A16207" s="13">
        <v>2035</v>
      </c>
      <c r="B16207" s="13">
        <v>11</v>
      </c>
      <c r="C16207" s="13">
        <v>7</v>
      </c>
      <c r="D16207" s="13">
        <v>6</v>
      </c>
      <c r="E16207" s="13" t="s">
        <v>8531</v>
      </c>
      <c r="F16207" s="12">
        <v>3962.6595809999999</v>
      </c>
      <c r="G16207" s="12">
        <v>14373.56018</v>
      </c>
      <c r="H16207" s="12">
        <v>1974.4587690000001</v>
      </c>
      <c r="I16207" s="12">
        <v>359.27324870000001</v>
      </c>
      <c r="J16207" s="12">
        <v>2752.9231840000002</v>
      </c>
      <c r="K16207" s="12">
        <v>3311.883069</v>
      </c>
      <c r="L16207" s="12">
        <v>2548.3463080000001</v>
      </c>
      <c r="M16207" s="12">
        <v>5538.3010340000001</v>
      </c>
      <c r="N16207" s="12">
        <v>2298.945909</v>
      </c>
      <c r="O16207" s="12">
        <v>2412.8225010000001</v>
      </c>
      <c r="P16207" s="12">
        <v>4983.483905</v>
      </c>
      <c r="Q16207" s="12">
        <v>11214.063690000001</v>
      </c>
      <c r="R16207" s="12">
        <v>2277.2510480000001</v>
      </c>
      <c r="S16207" s="12">
        <v>2107.3840839999998</v>
      </c>
      <c r="T16207" s="12">
        <v>3637.4674249999998</v>
      </c>
      <c r="U16207" s="12">
        <v>1825.404209</v>
      </c>
      <c r="V16207" s="12">
        <v>349.7959429</v>
      </c>
      <c r="W16207" s="12">
        <v>4608.1986399999996</v>
      </c>
      <c r="X16207" s="12">
        <v>940.51169140000002</v>
      </c>
      <c r="Y16207" s="12">
        <v>11646.04197</v>
      </c>
      <c r="Z16207" s="12">
        <v>11503.036550000001</v>
      </c>
      <c r="AA16207" s="12">
        <v>8431.7152569999998</v>
      </c>
      <c r="AB16207" s="12">
        <v>1747.7855</v>
      </c>
      <c r="AC16207" s="12">
        <v>1031.7528070000001</v>
      </c>
      <c r="AD16207" s="12">
        <v>106.909194</v>
      </c>
      <c r="AE16207" s="12">
        <v>1478.772078</v>
      </c>
    </row>
    <row r="16208" spans="1:31" x14ac:dyDescent="0.35">
      <c r="A16208" s="13">
        <v>2035</v>
      </c>
      <c r="B16208" s="13">
        <v>11</v>
      </c>
      <c r="C16208" s="13">
        <v>7</v>
      </c>
      <c r="D16208" s="13">
        <v>7</v>
      </c>
      <c r="E16208" s="13" t="s">
        <v>8531</v>
      </c>
      <c r="F16208" s="12">
        <v>4130.2309189999996</v>
      </c>
      <c r="G16208" s="12">
        <v>16513.02592</v>
      </c>
      <c r="H16208" s="12">
        <v>2061.5720489999999</v>
      </c>
      <c r="I16208" s="12">
        <v>397.65730669999999</v>
      </c>
      <c r="J16208" s="12">
        <v>2866.3720250000001</v>
      </c>
      <c r="K16208" s="12">
        <v>3578.8621899999998</v>
      </c>
      <c r="L16208" s="12">
        <v>2710.0153620000001</v>
      </c>
      <c r="M16208" s="12">
        <v>5570.201454</v>
      </c>
      <c r="N16208" s="12">
        <v>2707.3963180000001</v>
      </c>
      <c r="O16208" s="12">
        <v>2805.7657880000002</v>
      </c>
      <c r="P16208" s="12">
        <v>5322.0273870000001</v>
      </c>
      <c r="Q16208" s="12">
        <v>12561.842490000001</v>
      </c>
      <c r="R16208" s="12">
        <v>2575.008014</v>
      </c>
      <c r="S16208" s="12">
        <v>2316.0287360000002</v>
      </c>
      <c r="T16208" s="12">
        <v>3716.867992</v>
      </c>
      <c r="U16208" s="12">
        <v>1832.9773970000001</v>
      </c>
      <c r="V16208" s="12">
        <v>372.73819750000001</v>
      </c>
      <c r="W16208" s="12">
        <v>4723.7529510000004</v>
      </c>
      <c r="X16208" s="12">
        <v>996.56453160000001</v>
      </c>
      <c r="Y16208" s="12">
        <v>13295.09287</v>
      </c>
      <c r="Z16208" s="12">
        <v>12588.850350000001</v>
      </c>
      <c r="AA16208" s="12">
        <v>9227.6157750000002</v>
      </c>
      <c r="AB16208" s="12">
        <v>1888.292563</v>
      </c>
      <c r="AC16208" s="12">
        <v>1114.6969409999999</v>
      </c>
      <c r="AD16208" s="12">
        <v>112.0985611</v>
      </c>
      <c r="AE16208" s="12">
        <v>1550.5413510000001</v>
      </c>
    </row>
    <row r="16209" spans="1:31" x14ac:dyDescent="0.35">
      <c r="A16209" s="13">
        <v>2035</v>
      </c>
      <c r="B16209" s="13">
        <v>11</v>
      </c>
      <c r="C16209" s="13">
        <v>7</v>
      </c>
      <c r="D16209" s="13">
        <v>8</v>
      </c>
      <c r="E16209" s="13" t="s">
        <v>8531</v>
      </c>
      <c r="F16209" s="12">
        <v>4169.4289470000003</v>
      </c>
      <c r="G16209" s="12">
        <v>17316.78717</v>
      </c>
      <c r="H16209" s="12">
        <v>2119.1827039999998</v>
      </c>
      <c r="I16209" s="12">
        <v>423.04134240000002</v>
      </c>
      <c r="J16209" s="12">
        <v>2906.8894140000002</v>
      </c>
      <c r="K16209" s="12">
        <v>3837.7629539999998</v>
      </c>
      <c r="L16209" s="12">
        <v>2785.9600569999998</v>
      </c>
      <c r="M16209" s="12">
        <v>5594.3845279999996</v>
      </c>
      <c r="N16209" s="12">
        <v>2917.0652279999999</v>
      </c>
      <c r="O16209" s="12">
        <v>2966.0720299999998</v>
      </c>
      <c r="P16209" s="12">
        <v>5401.3428800000002</v>
      </c>
      <c r="Q16209" s="12">
        <v>13879.72084</v>
      </c>
      <c r="R16209" s="12">
        <v>2791.5579819999998</v>
      </c>
      <c r="S16209" s="12">
        <v>2409.7997869999999</v>
      </c>
      <c r="T16209" s="12">
        <v>3650.917336</v>
      </c>
      <c r="U16209" s="12">
        <v>1829.304695</v>
      </c>
      <c r="V16209" s="12">
        <v>379.65953589999998</v>
      </c>
      <c r="W16209" s="12">
        <v>4770.5271519999997</v>
      </c>
      <c r="X16209" s="12">
        <v>1011.480285</v>
      </c>
      <c r="Y16209" s="12">
        <v>14567.41109</v>
      </c>
      <c r="Z16209" s="12">
        <v>13447.63473</v>
      </c>
      <c r="AA16209" s="12">
        <v>9857.1039390000005</v>
      </c>
      <c r="AB16209" s="12">
        <v>1917.5070250000001</v>
      </c>
      <c r="AC16209" s="12">
        <v>1131.942824</v>
      </c>
      <c r="AD16209" s="12">
        <v>110.8782621</v>
      </c>
      <c r="AE16209" s="12">
        <v>1533.6645390000001</v>
      </c>
    </row>
    <row r="16210" spans="1:31" x14ac:dyDescent="0.35">
      <c r="A16210" s="13">
        <v>2035</v>
      </c>
      <c r="B16210" s="13">
        <v>11</v>
      </c>
      <c r="C16210" s="13">
        <v>7</v>
      </c>
      <c r="D16210" s="13">
        <v>9</v>
      </c>
      <c r="E16210" s="13" t="s">
        <v>8531</v>
      </c>
      <c r="F16210" s="12">
        <v>4151.789366</v>
      </c>
      <c r="G16210" s="12">
        <v>16919.789649999999</v>
      </c>
      <c r="H16210" s="12">
        <v>2181.294864</v>
      </c>
      <c r="I16210" s="12">
        <v>450.40965979999999</v>
      </c>
      <c r="J16210" s="12">
        <v>2961.1204739999998</v>
      </c>
      <c r="K16210" s="12">
        <v>4135.8418890000003</v>
      </c>
      <c r="L16210" s="12">
        <v>2918.2868669999998</v>
      </c>
      <c r="M16210" s="12">
        <v>5640.6912270000003</v>
      </c>
      <c r="N16210" s="12">
        <v>2967.7710699999998</v>
      </c>
      <c r="O16210" s="12">
        <v>2974.9286790000001</v>
      </c>
      <c r="P16210" s="12">
        <v>5418.2706500000004</v>
      </c>
      <c r="Q16210" s="12">
        <v>14938.500029999999</v>
      </c>
      <c r="R16210" s="12">
        <v>2996.730521</v>
      </c>
      <c r="S16210" s="12">
        <v>2430.0333430000001</v>
      </c>
      <c r="T16210" s="12">
        <v>3680.855634</v>
      </c>
      <c r="U16210" s="12">
        <v>1837.3385699999999</v>
      </c>
      <c r="V16210" s="12">
        <v>385.87817840000002</v>
      </c>
      <c r="W16210" s="12">
        <v>4793.2236569999995</v>
      </c>
      <c r="X16210" s="12">
        <v>1015.649816</v>
      </c>
      <c r="Y16210" s="12">
        <v>15422.18139</v>
      </c>
      <c r="Z16210" s="12">
        <v>13557.622009999999</v>
      </c>
      <c r="AA16210" s="12">
        <v>9937.7245149999999</v>
      </c>
      <c r="AB16210" s="12">
        <v>1923.245414</v>
      </c>
      <c r="AC16210" s="12">
        <v>1135.3303100000001</v>
      </c>
      <c r="AD16210" s="12">
        <v>110.925617</v>
      </c>
      <c r="AE16210" s="12">
        <v>1534.3194599999999</v>
      </c>
    </row>
    <row r="16211" spans="1:31" x14ac:dyDescent="0.35">
      <c r="A16211" s="13">
        <v>2035</v>
      </c>
      <c r="B16211" s="13">
        <v>11</v>
      </c>
      <c r="C16211" s="13">
        <v>7</v>
      </c>
      <c r="D16211" s="13">
        <v>10</v>
      </c>
      <c r="E16211" s="13" t="s">
        <v>8531</v>
      </c>
      <c r="F16211" s="12">
        <v>4064.0848310000001</v>
      </c>
      <c r="G16211" s="12">
        <v>16524.75506</v>
      </c>
      <c r="H16211" s="12">
        <v>2229.5886949999999</v>
      </c>
      <c r="I16211" s="12">
        <v>471.68846830000001</v>
      </c>
      <c r="J16211" s="12">
        <v>3008.494698</v>
      </c>
      <c r="K16211" s="12">
        <v>4375.7590149999996</v>
      </c>
      <c r="L16211" s="12">
        <v>2976.3957610000002</v>
      </c>
      <c r="M16211" s="12">
        <v>5631.9441580000002</v>
      </c>
      <c r="N16211" s="12">
        <v>2962.172591</v>
      </c>
      <c r="O16211" s="12">
        <v>2970.205477</v>
      </c>
      <c r="P16211" s="12">
        <v>5426.9757470000004</v>
      </c>
      <c r="Q16211" s="12">
        <v>15715.7747</v>
      </c>
      <c r="R16211" s="12">
        <v>3187.3883679999999</v>
      </c>
      <c r="S16211" s="12">
        <v>2453.9652660000002</v>
      </c>
      <c r="T16211" s="12">
        <v>3736.8268579999999</v>
      </c>
      <c r="U16211" s="12">
        <v>1846.7493890000001</v>
      </c>
      <c r="V16211" s="12">
        <v>389.07538549999998</v>
      </c>
      <c r="W16211" s="12">
        <v>4787.7216109999999</v>
      </c>
      <c r="X16211" s="12">
        <v>1014.353388</v>
      </c>
      <c r="Y16211" s="12">
        <v>15968.47941</v>
      </c>
      <c r="Z16211" s="12">
        <v>13518.13891</v>
      </c>
      <c r="AA16211" s="12">
        <v>9908.7834380000004</v>
      </c>
      <c r="AB16211" s="12">
        <v>1944.113034</v>
      </c>
      <c r="AC16211" s="12">
        <v>1147.648884</v>
      </c>
      <c r="AD16211" s="12">
        <v>110.5228024</v>
      </c>
      <c r="AE16211" s="12">
        <v>1528.748509</v>
      </c>
    </row>
    <row r="16212" spans="1:31" x14ac:dyDescent="0.35">
      <c r="A16212" s="13">
        <v>2035</v>
      </c>
      <c r="B16212" s="13">
        <v>11</v>
      </c>
      <c r="C16212" s="13">
        <v>7</v>
      </c>
      <c r="D16212" s="13">
        <v>11</v>
      </c>
      <c r="E16212" s="13" t="s">
        <v>8531</v>
      </c>
      <c r="F16212" s="12">
        <v>3984.7085889999998</v>
      </c>
      <c r="G16212" s="12">
        <v>16258.789500000001</v>
      </c>
      <c r="H16212" s="12">
        <v>2270.1178559999998</v>
      </c>
      <c r="I16212" s="12">
        <v>489.54628819999999</v>
      </c>
      <c r="J16212" s="12">
        <v>3037.5842809999999</v>
      </c>
      <c r="K16212" s="12">
        <v>4540.1467249999996</v>
      </c>
      <c r="L16212" s="12">
        <v>2999.409733</v>
      </c>
      <c r="M16212" s="12">
        <v>5609.8198750000001</v>
      </c>
      <c r="N16212" s="12">
        <v>2933.5522270000001</v>
      </c>
      <c r="O16212" s="12">
        <v>2962.2341059999999</v>
      </c>
      <c r="P16212" s="12">
        <v>5394.5722489999998</v>
      </c>
      <c r="Q16212" s="12">
        <v>16351.053620000001</v>
      </c>
      <c r="R16212" s="12">
        <v>3357.2545719999998</v>
      </c>
      <c r="S16212" s="12">
        <v>2466.3666589999998</v>
      </c>
      <c r="T16212" s="12">
        <v>3736.8268579999999</v>
      </c>
      <c r="U16212" s="12">
        <v>1855.0110480000001</v>
      </c>
      <c r="V16212" s="12">
        <v>390.97262499999999</v>
      </c>
      <c r="W16212" s="12">
        <v>4723.0646269999997</v>
      </c>
      <c r="X16212" s="12">
        <v>1009.905889</v>
      </c>
      <c r="Y16212" s="12">
        <v>16362.6142</v>
      </c>
      <c r="Z16212" s="12">
        <v>13457.503919999999</v>
      </c>
      <c r="AA16212" s="12">
        <v>9864.3380469999993</v>
      </c>
      <c r="AB16212" s="12">
        <v>1942.895379</v>
      </c>
      <c r="AC16212" s="12">
        <v>1146.9300780000001</v>
      </c>
      <c r="AD16212" s="12">
        <v>109.94229110000001</v>
      </c>
      <c r="AE16212" s="12">
        <v>1520.7200009999999</v>
      </c>
    </row>
    <row r="16213" spans="1:31" x14ac:dyDescent="0.35">
      <c r="A16213" s="13">
        <v>2035</v>
      </c>
      <c r="B16213" s="13">
        <v>11</v>
      </c>
      <c r="C16213" s="13">
        <v>7</v>
      </c>
      <c r="D16213" s="13">
        <v>12</v>
      </c>
      <c r="E16213" s="13" t="s">
        <v>8531</v>
      </c>
      <c r="F16213" s="12">
        <v>3970.989748</v>
      </c>
      <c r="G16213" s="12">
        <v>15953.710650000001</v>
      </c>
      <c r="H16213" s="12">
        <v>2303.1922549999999</v>
      </c>
      <c r="I16213" s="12">
        <v>504.11988550000001</v>
      </c>
      <c r="J16213" s="12">
        <v>3036.1299159999999</v>
      </c>
      <c r="K16213" s="12">
        <v>4630.6210540000002</v>
      </c>
      <c r="L16213" s="12">
        <v>2983.8752209999998</v>
      </c>
      <c r="M16213" s="12">
        <v>5586.1519920000001</v>
      </c>
      <c r="N16213" s="12">
        <v>2902.1337330000001</v>
      </c>
      <c r="O16213" s="12">
        <v>2939.2065619999998</v>
      </c>
      <c r="P16213" s="12">
        <v>5338.4703490000002</v>
      </c>
      <c r="Q16213" s="12">
        <v>16694.845990000002</v>
      </c>
      <c r="R16213" s="12">
        <v>3449.4456270000001</v>
      </c>
      <c r="S16213" s="12">
        <v>2460.2743529999998</v>
      </c>
      <c r="T16213" s="12">
        <v>3767.1990860000001</v>
      </c>
      <c r="U16213" s="12">
        <v>1836.190691</v>
      </c>
      <c r="V16213" s="12">
        <v>390.3051031</v>
      </c>
      <c r="W16213" s="12">
        <v>4687.2990609999997</v>
      </c>
      <c r="X16213" s="12">
        <v>999.06624969999996</v>
      </c>
      <c r="Y16213" s="12">
        <v>16461.249070000002</v>
      </c>
      <c r="Z16213" s="12">
        <v>13378.53138</v>
      </c>
      <c r="AA16213" s="12">
        <v>9806.4512470000009</v>
      </c>
      <c r="AB16213" s="12">
        <v>1936.9833329999999</v>
      </c>
      <c r="AC16213" s="12">
        <v>1143.4400780000001</v>
      </c>
      <c r="AD16213" s="12">
        <v>108.7930575</v>
      </c>
      <c r="AE16213" s="12">
        <v>1504.8260290000001</v>
      </c>
    </row>
    <row r="16214" spans="1:31" x14ac:dyDescent="0.35">
      <c r="A16214" s="13">
        <v>2035</v>
      </c>
      <c r="B16214" s="13">
        <v>11</v>
      </c>
      <c r="C16214" s="13">
        <v>7</v>
      </c>
      <c r="D16214" s="13">
        <v>13</v>
      </c>
      <c r="E16214" s="13" t="s">
        <v>8531</v>
      </c>
      <c r="F16214" s="12">
        <v>3966.0897599999998</v>
      </c>
      <c r="G16214" s="12">
        <v>15752.2796</v>
      </c>
      <c r="H16214" s="12">
        <v>2340.149641</v>
      </c>
      <c r="I16214" s="12">
        <v>520.40402830000005</v>
      </c>
      <c r="J16214" s="12">
        <v>3044.4411169999998</v>
      </c>
      <c r="K16214" s="12">
        <v>4696.8603139999996</v>
      </c>
      <c r="L16214" s="12">
        <v>3010.3405819999998</v>
      </c>
      <c r="M16214" s="12">
        <v>5552.7079720000002</v>
      </c>
      <c r="N16214" s="12">
        <v>2855.16021</v>
      </c>
      <c r="O16214" s="12">
        <v>2930.349913</v>
      </c>
      <c r="P16214" s="12">
        <v>5289.1406690000003</v>
      </c>
      <c r="Q16214" s="12">
        <v>16971.376619999999</v>
      </c>
      <c r="R16214" s="12">
        <v>3451.4064159999998</v>
      </c>
      <c r="S16214" s="12">
        <v>2454.1829819999998</v>
      </c>
      <c r="T16214" s="12">
        <v>3774.1410070000002</v>
      </c>
      <c r="U16214" s="12">
        <v>1824.715737</v>
      </c>
      <c r="V16214" s="12">
        <v>389.18080939999999</v>
      </c>
      <c r="W16214" s="12">
        <v>4650.8428990000002</v>
      </c>
      <c r="X16214" s="12">
        <v>981.27739340000005</v>
      </c>
      <c r="Y16214" s="12">
        <v>16485.437720000002</v>
      </c>
      <c r="Z16214" s="12">
        <v>13315.075720000001</v>
      </c>
      <c r="AA16214" s="12">
        <v>9759.9383049999997</v>
      </c>
      <c r="AB16214" s="12">
        <v>1926.8973510000001</v>
      </c>
      <c r="AC16214" s="12">
        <v>1137.4861209999999</v>
      </c>
      <c r="AD16214" s="12">
        <v>108.5560844</v>
      </c>
      <c r="AE16214" s="12">
        <v>1501.548675</v>
      </c>
    </row>
    <row r="16215" spans="1:31" x14ac:dyDescent="0.35">
      <c r="A16215" s="13">
        <v>2035</v>
      </c>
      <c r="B16215" s="13">
        <v>11</v>
      </c>
      <c r="C16215" s="13">
        <v>7</v>
      </c>
      <c r="D16215" s="13">
        <v>14</v>
      </c>
      <c r="E16215" s="13" t="s">
        <v>8531</v>
      </c>
      <c r="F16215" s="12">
        <v>3892.593691</v>
      </c>
      <c r="G16215" s="12">
        <v>15474.5849</v>
      </c>
      <c r="H16215" s="12">
        <v>2353.038239</v>
      </c>
      <c r="I16215" s="12">
        <v>526.08293260000005</v>
      </c>
      <c r="J16215" s="12">
        <v>2725.911591</v>
      </c>
      <c r="K16215" s="12">
        <v>4816.4150950000003</v>
      </c>
      <c r="L16215" s="12">
        <v>3013.2174650000002</v>
      </c>
      <c r="M16215" s="12">
        <v>5518.7494189999998</v>
      </c>
      <c r="N16215" s="12">
        <v>2787.655604</v>
      </c>
      <c r="O16215" s="12">
        <v>2899.3509979999999</v>
      </c>
      <c r="P16215" s="12">
        <v>5252.3842249999998</v>
      </c>
      <c r="Q16215" s="12">
        <v>17335.09881</v>
      </c>
      <c r="R16215" s="12">
        <v>3478.476224</v>
      </c>
      <c r="S16215" s="12">
        <v>2436.5601459999998</v>
      </c>
      <c r="T16215" s="12">
        <v>3835.7533250000001</v>
      </c>
      <c r="U16215" s="12">
        <v>1825.862337</v>
      </c>
      <c r="V16215" s="12">
        <v>386.93222209999999</v>
      </c>
      <c r="W16215" s="12">
        <v>4586.8742380000003</v>
      </c>
      <c r="X16215" s="12">
        <v>954.68695490000005</v>
      </c>
      <c r="Y16215" s="12">
        <v>16444.25949</v>
      </c>
      <c r="Z16215" s="12">
        <v>13244.571540000001</v>
      </c>
      <c r="AA16215" s="12">
        <v>9708.2588059999998</v>
      </c>
      <c r="AB16215" s="12">
        <v>1927.7666630000001</v>
      </c>
      <c r="AC16215" s="12">
        <v>1137.999294</v>
      </c>
      <c r="AD16215" s="12">
        <v>107.7030341</v>
      </c>
      <c r="AE16215" s="12">
        <v>1489.750937</v>
      </c>
    </row>
    <row r="16216" spans="1:31" x14ac:dyDescent="0.35">
      <c r="A16216" s="13">
        <v>2035</v>
      </c>
      <c r="B16216" s="13">
        <v>11</v>
      </c>
      <c r="C16216" s="13">
        <v>7</v>
      </c>
      <c r="D16216" s="13">
        <v>15</v>
      </c>
      <c r="E16216" s="13" t="s">
        <v>8531</v>
      </c>
      <c r="F16216" s="12">
        <v>3858.29565</v>
      </c>
      <c r="G16216" s="12">
        <v>15257.51096</v>
      </c>
      <c r="H16216" s="12">
        <v>2325.0877679999999</v>
      </c>
      <c r="I16216" s="12">
        <v>513.76725120000003</v>
      </c>
      <c r="J16216" s="12">
        <v>2706.1718249999999</v>
      </c>
      <c r="K16216" s="12">
        <v>4769.5618960000002</v>
      </c>
      <c r="L16216" s="12">
        <v>3025.8740090000001</v>
      </c>
      <c r="M16216" s="12">
        <v>5510.5168830000002</v>
      </c>
      <c r="N16216" s="12">
        <v>2726.6836659999999</v>
      </c>
      <c r="O16216" s="12">
        <v>2874.5528979999999</v>
      </c>
      <c r="P16216" s="12">
        <v>5211.7588480000004</v>
      </c>
      <c r="Q16216" s="12">
        <v>17539.382389999999</v>
      </c>
      <c r="R16216" s="12">
        <v>3417.6687120000001</v>
      </c>
      <c r="S16216" s="12">
        <v>2430.903272</v>
      </c>
      <c r="T16216" s="12">
        <v>3849.637166</v>
      </c>
      <c r="U16216" s="12">
        <v>1841.2403360000001</v>
      </c>
      <c r="V16216" s="12">
        <v>384.82423249999999</v>
      </c>
      <c r="W16216" s="12">
        <v>4578.6211700000003</v>
      </c>
      <c r="X16216" s="12">
        <v>919.75859530000002</v>
      </c>
      <c r="Y16216" s="12">
        <v>16448.628270000001</v>
      </c>
      <c r="Z16216" s="12">
        <v>13167.01251</v>
      </c>
      <c r="AA16216" s="12">
        <v>9651.4081060000008</v>
      </c>
      <c r="AB16216" s="12">
        <v>1927.7666630000001</v>
      </c>
      <c r="AC16216" s="12">
        <v>1137.999294</v>
      </c>
      <c r="AD16216" s="12">
        <v>108.3901767</v>
      </c>
      <c r="AE16216" s="12">
        <v>1499.254162</v>
      </c>
    </row>
    <row r="16217" spans="1:31" x14ac:dyDescent="0.35">
      <c r="A16217" s="13">
        <v>2035</v>
      </c>
      <c r="B16217" s="13">
        <v>11</v>
      </c>
      <c r="C16217" s="13">
        <v>7</v>
      </c>
      <c r="D16217" s="13">
        <v>16</v>
      </c>
      <c r="E16217" s="13" t="s">
        <v>8531</v>
      </c>
      <c r="F16217" s="12">
        <v>3810.7683919999999</v>
      </c>
      <c r="G16217" s="12">
        <v>15310.30421</v>
      </c>
      <c r="H16217" s="12">
        <v>2283.4713190000002</v>
      </c>
      <c r="I16217" s="12">
        <v>495.43049489999999</v>
      </c>
      <c r="J16217" s="12">
        <v>2735.6771570000001</v>
      </c>
      <c r="K16217" s="12">
        <v>4976.359845</v>
      </c>
      <c r="L16217" s="12">
        <v>3029.9020780000001</v>
      </c>
      <c r="M16217" s="12">
        <v>5756.9725090000002</v>
      </c>
      <c r="N16217" s="12">
        <v>2703.6628900000001</v>
      </c>
      <c r="O16217" s="12">
        <v>2974.0434009999999</v>
      </c>
      <c r="P16217" s="12">
        <v>5209.8243819999998</v>
      </c>
      <c r="Q16217" s="12">
        <v>16956.420689999999</v>
      </c>
      <c r="R16217" s="12">
        <v>3362.7472079999998</v>
      </c>
      <c r="S16217" s="12">
        <v>2398.4860389999999</v>
      </c>
      <c r="T16217" s="12">
        <v>3950.2993540000002</v>
      </c>
      <c r="U16217" s="12">
        <v>1799.2384480000001</v>
      </c>
      <c r="V16217" s="12">
        <v>380.78382959999999</v>
      </c>
      <c r="W16217" s="12">
        <v>4751.9537730000002</v>
      </c>
      <c r="X16217" s="12">
        <v>895.29849060000004</v>
      </c>
      <c r="Y16217" s="12">
        <v>16179.005639999999</v>
      </c>
      <c r="Z16217" s="12">
        <v>13279.820460000001</v>
      </c>
      <c r="AA16217" s="12">
        <v>9734.0962330000002</v>
      </c>
      <c r="AB16217" s="12">
        <v>1920.636962</v>
      </c>
      <c r="AC16217" s="12">
        <v>1133.7904880000001</v>
      </c>
      <c r="AD16217" s="12">
        <v>111.67203600000001</v>
      </c>
      <c r="AE16217" s="12">
        <v>1544.642482</v>
      </c>
    </row>
    <row r="16218" spans="1:31" x14ac:dyDescent="0.35">
      <c r="A16218" s="13">
        <v>2035</v>
      </c>
      <c r="B16218" s="13">
        <v>11</v>
      </c>
      <c r="C16218" s="13">
        <v>7</v>
      </c>
      <c r="D16218" s="13">
        <v>17</v>
      </c>
      <c r="E16218" s="13" t="s">
        <v>8531</v>
      </c>
      <c r="F16218" s="12">
        <v>4039.5858290000001</v>
      </c>
      <c r="G16218" s="12">
        <v>16497.370910000001</v>
      </c>
      <c r="H16218" s="12">
        <v>2275.552995</v>
      </c>
      <c r="I16218" s="12">
        <v>491.94096999999999</v>
      </c>
      <c r="J16218" s="12">
        <v>2858.0608240000001</v>
      </c>
      <c r="K16218" s="12">
        <v>4717.0557520000002</v>
      </c>
      <c r="L16218" s="12">
        <v>3980.357074</v>
      </c>
      <c r="M16218" s="12">
        <v>5847.0145549999997</v>
      </c>
      <c r="N16218" s="12">
        <v>2802.8977559999998</v>
      </c>
      <c r="O16218" s="12">
        <v>3046.9639579999998</v>
      </c>
      <c r="P16218" s="12">
        <v>5350.5619539999998</v>
      </c>
      <c r="Q16218" s="12">
        <v>17205.549230000001</v>
      </c>
      <c r="R16218" s="12">
        <v>3326.263187</v>
      </c>
      <c r="S16218" s="12">
        <v>2532.0710549999999</v>
      </c>
      <c r="T16218" s="12">
        <v>4175.9199699999999</v>
      </c>
      <c r="U16218" s="12">
        <v>1885.536703</v>
      </c>
      <c r="V16218" s="12">
        <v>386.68629809999999</v>
      </c>
      <c r="W16218" s="12">
        <v>5057.3513659999999</v>
      </c>
      <c r="X16218" s="12">
        <v>943.93959210000003</v>
      </c>
      <c r="Y16218" s="12">
        <v>15823.855680000001</v>
      </c>
      <c r="Z16218" s="12">
        <v>13898.879220000001</v>
      </c>
      <c r="AA16218" s="12">
        <v>10187.865739999999</v>
      </c>
      <c r="AB16218" s="12">
        <v>1936.8091609999999</v>
      </c>
      <c r="AC16218" s="12">
        <v>1143.3372609999999</v>
      </c>
      <c r="AD16218" s="12">
        <v>118.1883996</v>
      </c>
      <c r="AE16218" s="12">
        <v>1634.7642000000001</v>
      </c>
    </row>
    <row r="16219" spans="1:31" x14ac:dyDescent="0.35">
      <c r="A16219" s="13">
        <v>2035</v>
      </c>
      <c r="B16219" s="13">
        <v>11</v>
      </c>
      <c r="C16219" s="13">
        <v>7</v>
      </c>
      <c r="D16219" s="13">
        <v>18</v>
      </c>
      <c r="E16219" s="13" t="s">
        <v>8531</v>
      </c>
      <c r="F16219" s="12">
        <v>4291.9220839999998</v>
      </c>
      <c r="G16219" s="12">
        <v>17850.681229999998</v>
      </c>
      <c r="H16219" s="12">
        <v>2395.1208550000001</v>
      </c>
      <c r="I16219" s="12">
        <v>544.62499119999995</v>
      </c>
      <c r="J16219" s="12">
        <v>3114.6709540000002</v>
      </c>
      <c r="K16219" s="12">
        <v>4915.3702030000004</v>
      </c>
      <c r="L16219" s="12">
        <v>4278.9566000000004</v>
      </c>
      <c r="M16219" s="12">
        <v>5761.0887769999999</v>
      </c>
      <c r="N16219" s="12">
        <v>3009.1461129999998</v>
      </c>
      <c r="O16219" s="12">
        <v>3220.2602959999999</v>
      </c>
      <c r="P16219" s="12">
        <v>5707.9668769999998</v>
      </c>
      <c r="Q16219" s="12">
        <v>19487.542949999999</v>
      </c>
      <c r="R16219" s="12">
        <v>3868.0296579999999</v>
      </c>
      <c r="S16219" s="12">
        <v>2659.1292680000001</v>
      </c>
      <c r="T16219" s="12">
        <v>4406.7477500000005</v>
      </c>
      <c r="U16219" s="12">
        <v>1967.475064</v>
      </c>
      <c r="V16219" s="12">
        <v>404.99097560000001</v>
      </c>
      <c r="W16219" s="12">
        <v>5042.2196059999997</v>
      </c>
      <c r="X16219" s="12">
        <v>1010.832072</v>
      </c>
      <c r="Y16219" s="12">
        <v>16956.039499999999</v>
      </c>
      <c r="Z16219" s="12">
        <v>14508.062459999999</v>
      </c>
      <c r="AA16219" s="12">
        <v>10634.396489999999</v>
      </c>
      <c r="AB16219" s="12">
        <v>2085.4894089999998</v>
      </c>
      <c r="AC16219" s="12">
        <v>1231.1061910000001</v>
      </c>
      <c r="AD16219" s="12">
        <v>118.76891089999999</v>
      </c>
      <c r="AE16219" s="12">
        <v>1642.7927079999999</v>
      </c>
    </row>
    <row r="16220" spans="1:31" x14ac:dyDescent="0.35">
      <c r="A16220" s="13">
        <v>2035</v>
      </c>
      <c r="B16220" s="13">
        <v>11</v>
      </c>
      <c r="C16220" s="13">
        <v>7</v>
      </c>
      <c r="D16220" s="13">
        <v>19</v>
      </c>
      <c r="E16220" s="13" t="s">
        <v>8531</v>
      </c>
      <c r="F16220" s="12">
        <v>4287.5126570000002</v>
      </c>
      <c r="G16220" s="12">
        <v>18044.284769999998</v>
      </c>
      <c r="H16220" s="12">
        <v>2379.2816029999999</v>
      </c>
      <c r="I16220" s="12">
        <v>537.64604369999995</v>
      </c>
      <c r="J16220" s="12">
        <v>3073.738574</v>
      </c>
      <c r="K16220" s="12">
        <v>4895.9832349999997</v>
      </c>
      <c r="L16220" s="12">
        <v>4410.7078160000001</v>
      </c>
      <c r="M16220" s="12">
        <v>5630.9150909999998</v>
      </c>
      <c r="N16220" s="12">
        <v>2991.7249259999999</v>
      </c>
      <c r="O16220" s="12">
        <v>3274.8765109999999</v>
      </c>
      <c r="P16220" s="12">
        <v>5739.4031429999995</v>
      </c>
      <c r="Q16220" s="12">
        <v>19582.21819</v>
      </c>
      <c r="R16220" s="12">
        <v>3987.289307</v>
      </c>
      <c r="S16220" s="12">
        <v>2624.1013130000001</v>
      </c>
      <c r="T16220" s="12">
        <v>4316.9338189999999</v>
      </c>
      <c r="U16220" s="12">
        <v>1935.342122</v>
      </c>
      <c r="V16220" s="12">
        <v>406.67736730000001</v>
      </c>
      <c r="W16220" s="12">
        <v>4945.9224530000001</v>
      </c>
      <c r="X16220" s="12">
        <v>1011.388009</v>
      </c>
      <c r="Y16220" s="12">
        <v>17085.649649999999</v>
      </c>
      <c r="Z16220" s="12">
        <v>14407.944369999999</v>
      </c>
      <c r="AA16220" s="12">
        <v>10561.01002</v>
      </c>
      <c r="AB16220" s="12">
        <v>2139.5707400000001</v>
      </c>
      <c r="AC16220" s="12">
        <v>1263.031485</v>
      </c>
      <c r="AD16220" s="12">
        <v>117.0509551</v>
      </c>
      <c r="AE16220" s="12">
        <v>1619.033271</v>
      </c>
    </row>
    <row r="16221" spans="1:31" x14ac:dyDescent="0.35">
      <c r="A16221" s="13">
        <v>2035</v>
      </c>
      <c r="B16221" s="13">
        <v>11</v>
      </c>
      <c r="C16221" s="13">
        <v>7</v>
      </c>
      <c r="D16221" s="13">
        <v>20</v>
      </c>
      <c r="E16221" s="13" t="s">
        <v>8531</v>
      </c>
      <c r="F16221" s="12">
        <v>4187.5572160000002</v>
      </c>
      <c r="G16221" s="12">
        <v>17770.491699999999</v>
      </c>
      <c r="H16221" s="12">
        <v>2339.0636549999999</v>
      </c>
      <c r="I16221" s="12">
        <v>519.92509189999998</v>
      </c>
      <c r="J16221" s="12">
        <v>2995.6117680000002</v>
      </c>
      <c r="K16221" s="12">
        <v>4681.5120710000001</v>
      </c>
      <c r="L16221" s="12">
        <v>4272.6272419999996</v>
      </c>
      <c r="M16221" s="12">
        <v>5460.6084499999997</v>
      </c>
      <c r="N16221" s="12">
        <v>2885.0243110000001</v>
      </c>
      <c r="O16221" s="12">
        <v>3162.395912</v>
      </c>
      <c r="P16221" s="12">
        <v>5677.9818580000001</v>
      </c>
      <c r="Q16221" s="12">
        <v>18737.67038</v>
      </c>
      <c r="R16221" s="12">
        <v>3822.1314240000002</v>
      </c>
      <c r="S16221" s="12">
        <v>2589.2910740000002</v>
      </c>
      <c r="T16221" s="12">
        <v>4143.379054</v>
      </c>
      <c r="U16221" s="12">
        <v>1873.142934</v>
      </c>
      <c r="V16221" s="12">
        <v>405.83417150000002</v>
      </c>
      <c r="W16221" s="12">
        <v>4764.334511</v>
      </c>
      <c r="X16221" s="12">
        <v>992.58069360000002</v>
      </c>
      <c r="Y16221" s="12">
        <v>16541.35684</v>
      </c>
      <c r="Z16221" s="12">
        <v>14165.398080000001</v>
      </c>
      <c r="AA16221" s="12">
        <v>10383.22381</v>
      </c>
      <c r="AB16221" s="12">
        <v>2116.0951829999999</v>
      </c>
      <c r="AC16221" s="12">
        <v>1249.173393</v>
      </c>
      <c r="AD16221" s="12">
        <v>112.9634667</v>
      </c>
      <c r="AE16221" s="12">
        <v>1562.5030489999999</v>
      </c>
    </row>
    <row r="16222" spans="1:31" x14ac:dyDescent="0.35">
      <c r="A16222" s="13">
        <v>2035</v>
      </c>
      <c r="B16222" s="13">
        <v>11</v>
      </c>
      <c r="C16222" s="13">
        <v>7</v>
      </c>
      <c r="D16222" s="13">
        <v>21</v>
      </c>
      <c r="E16222" s="13" t="s">
        <v>8531</v>
      </c>
      <c r="F16222" s="12">
        <v>3999.407616</v>
      </c>
      <c r="G16222" s="12">
        <v>16853.304319999999</v>
      </c>
      <c r="H16222" s="12">
        <v>2287.0430930000002</v>
      </c>
      <c r="I16222" s="12">
        <v>497.00417210000001</v>
      </c>
      <c r="J16222" s="12">
        <v>2923.927565</v>
      </c>
      <c r="K16222" s="12">
        <v>4475.5225929999997</v>
      </c>
      <c r="L16222" s="12">
        <v>4011.425013</v>
      </c>
      <c r="M16222" s="12">
        <v>5150.3526439999996</v>
      </c>
      <c r="N16222" s="12">
        <v>2781.745359</v>
      </c>
      <c r="O16222" s="12">
        <v>3058.4777309999999</v>
      </c>
      <c r="P16222" s="12">
        <v>5559.4914410000001</v>
      </c>
      <c r="Q16222" s="12">
        <v>17596.67352</v>
      </c>
      <c r="R16222" s="12">
        <v>3515.744561</v>
      </c>
      <c r="S16222" s="12">
        <v>2540.991798</v>
      </c>
      <c r="T16222" s="12">
        <v>3933.378001</v>
      </c>
      <c r="U16222" s="12">
        <v>1796.713626</v>
      </c>
      <c r="V16222" s="12">
        <v>395.32920200000001</v>
      </c>
      <c r="W16222" s="12">
        <v>4509.8365169999997</v>
      </c>
      <c r="X16222" s="12">
        <v>952.27751330000001</v>
      </c>
      <c r="Y16222" s="12">
        <v>15840.03818</v>
      </c>
      <c r="Z16222" s="12">
        <v>13746.581829999999</v>
      </c>
      <c r="AA16222" s="12">
        <v>10076.231889999999</v>
      </c>
      <c r="AB16222" s="12">
        <v>2068.1000690000001</v>
      </c>
      <c r="AC16222" s="12">
        <v>1220.840915</v>
      </c>
      <c r="AD16222" s="12">
        <v>105.32158</v>
      </c>
      <c r="AE16222" s="12">
        <v>1456.8152769999999</v>
      </c>
    </row>
    <row r="16223" spans="1:31" x14ac:dyDescent="0.35">
      <c r="A16223" s="13">
        <v>2035</v>
      </c>
      <c r="B16223" s="13">
        <v>11</v>
      </c>
      <c r="C16223" s="13">
        <v>7</v>
      </c>
      <c r="D16223" s="13">
        <v>22</v>
      </c>
      <c r="E16223" s="13" t="s">
        <v>8531</v>
      </c>
      <c r="F16223" s="12">
        <v>3748.54117</v>
      </c>
      <c r="G16223" s="12">
        <v>15500.00612</v>
      </c>
      <c r="H16223" s="12">
        <v>2207.0720609999998</v>
      </c>
      <c r="I16223" s="12">
        <v>461.76746850000001</v>
      </c>
      <c r="J16223" s="12">
        <v>2780.9733919999999</v>
      </c>
      <c r="K16223" s="12">
        <v>4181.8866180000005</v>
      </c>
      <c r="L16223" s="12">
        <v>3608.1152269999998</v>
      </c>
      <c r="M16223" s="12">
        <v>4898.2371510000003</v>
      </c>
      <c r="N16223" s="12">
        <v>2578.2973510000002</v>
      </c>
      <c r="O16223" s="12">
        <v>2822.8880399999998</v>
      </c>
      <c r="P16223" s="12">
        <v>5311.8710430000001</v>
      </c>
      <c r="Q16223" s="12">
        <v>15254.89032</v>
      </c>
      <c r="R16223" s="12">
        <v>3133.643337</v>
      </c>
      <c r="S16223" s="12">
        <v>2393.264596</v>
      </c>
      <c r="T16223" s="12">
        <v>3680.855634</v>
      </c>
      <c r="U16223" s="12">
        <v>1677.1358299999999</v>
      </c>
      <c r="V16223" s="12">
        <v>378.46499219999998</v>
      </c>
      <c r="W16223" s="12">
        <v>4203.7528709999997</v>
      </c>
      <c r="X16223" s="12">
        <v>879.82679940000003</v>
      </c>
      <c r="Y16223" s="12">
        <v>14504.654699999999</v>
      </c>
      <c r="Z16223" s="12">
        <v>12459.118350000001</v>
      </c>
      <c r="AA16223" s="12">
        <v>9132.5223380000007</v>
      </c>
      <c r="AB16223" s="12">
        <v>1968.2842479999999</v>
      </c>
      <c r="AC16223" s="12">
        <v>1161.9176359999999</v>
      </c>
      <c r="AD16223" s="12">
        <v>97.762680340000003</v>
      </c>
      <c r="AE16223" s="12">
        <v>1352.2752190000001</v>
      </c>
    </row>
    <row r="16224" spans="1:31" x14ac:dyDescent="0.35">
      <c r="A16224" s="13">
        <v>2035</v>
      </c>
      <c r="B16224" s="13">
        <v>11</v>
      </c>
      <c r="C16224" s="13">
        <v>7</v>
      </c>
      <c r="D16224" s="13">
        <v>23</v>
      </c>
      <c r="E16224" s="13" t="s">
        <v>8531</v>
      </c>
      <c r="F16224" s="12">
        <v>3530.5038930000001</v>
      </c>
      <c r="G16224" s="12">
        <v>13896.385249999999</v>
      </c>
      <c r="H16224" s="12">
        <v>2090.4548540000001</v>
      </c>
      <c r="I16224" s="12">
        <v>410.38359270000001</v>
      </c>
      <c r="J16224" s="12">
        <v>2655.6809950000002</v>
      </c>
      <c r="K16224" s="12">
        <v>3852.7069620000002</v>
      </c>
      <c r="L16224" s="12">
        <v>3159.9275990000001</v>
      </c>
      <c r="M16224" s="12">
        <v>4761.8890629999996</v>
      </c>
      <c r="N16224" s="12">
        <v>2310.7675079999999</v>
      </c>
      <c r="O16224" s="12">
        <v>2491.6470610000001</v>
      </c>
      <c r="P16224" s="12">
        <v>4982.9998910000004</v>
      </c>
      <c r="Q16224" s="12">
        <v>13172.194869999999</v>
      </c>
      <c r="R16224" s="12">
        <v>2707.6046670000001</v>
      </c>
      <c r="S16224" s="12">
        <v>2207.4642220000001</v>
      </c>
      <c r="T16224" s="12">
        <v>3411.8458449999998</v>
      </c>
      <c r="U16224" s="12">
        <v>1554.5738040000001</v>
      </c>
      <c r="V16224" s="12">
        <v>356.54160730000001</v>
      </c>
      <c r="W16224" s="12">
        <v>4001.528851</v>
      </c>
      <c r="X16224" s="12">
        <v>817.28817519999996</v>
      </c>
      <c r="Y16224" s="12">
        <v>12839.805630000001</v>
      </c>
      <c r="Z16224" s="12">
        <v>11718.78961</v>
      </c>
      <c r="AA16224" s="12">
        <v>8589.8620489999994</v>
      </c>
      <c r="AB16224" s="12">
        <v>1824.2994209999999</v>
      </c>
      <c r="AC16224" s="12">
        <v>1076.920507</v>
      </c>
      <c r="AD16224" s="12">
        <v>91.803183680000004</v>
      </c>
      <c r="AE16224" s="12">
        <v>1269.8550049999999</v>
      </c>
    </row>
    <row r="16225" spans="1:31" x14ac:dyDescent="0.35">
      <c r="A16225" s="13">
        <v>2035</v>
      </c>
      <c r="B16225" s="13">
        <v>11</v>
      </c>
      <c r="C16225" s="13">
        <v>7</v>
      </c>
      <c r="D16225" s="13">
        <v>24</v>
      </c>
      <c r="E16225" s="13" t="s">
        <v>8531</v>
      </c>
      <c r="F16225" s="12">
        <v>3289.9270470000001</v>
      </c>
      <c r="G16225" s="12">
        <v>12198.894899999999</v>
      </c>
      <c r="H16225" s="12">
        <v>1983.1544710000001</v>
      </c>
      <c r="I16225" s="12">
        <v>363.10484179999997</v>
      </c>
      <c r="J16225" s="12">
        <v>2501.2990159999999</v>
      </c>
      <c r="K16225" s="12">
        <v>3565.1290739999999</v>
      </c>
      <c r="L16225" s="12">
        <v>2842.3421709999998</v>
      </c>
      <c r="M16225" s="12">
        <v>4724.328775</v>
      </c>
      <c r="N16225" s="12">
        <v>2122.562762</v>
      </c>
      <c r="O16225" s="12">
        <v>2298.2745340000001</v>
      </c>
      <c r="P16225" s="12">
        <v>4708.7801879999997</v>
      </c>
      <c r="Q16225" s="12">
        <v>11565.33972</v>
      </c>
      <c r="R16225" s="12">
        <v>2360.8109920000002</v>
      </c>
      <c r="S16225" s="12">
        <v>2044.5081250000001</v>
      </c>
      <c r="T16225" s="12">
        <v>3177.5466219999998</v>
      </c>
      <c r="U16225" s="12">
        <v>1471.948251</v>
      </c>
      <c r="V16225" s="12">
        <v>337.74498410000001</v>
      </c>
      <c r="W16225" s="12">
        <v>3692.6919119999998</v>
      </c>
      <c r="X16225" s="12">
        <v>783.37861640000006</v>
      </c>
      <c r="Y16225" s="12">
        <v>11529.45169</v>
      </c>
      <c r="Z16225" s="12">
        <v>11075.76462</v>
      </c>
      <c r="AA16225" s="12">
        <v>8118.5253229999998</v>
      </c>
      <c r="AB16225" s="12">
        <v>1703.9643229999999</v>
      </c>
      <c r="AC16225" s="12">
        <v>1005.884287</v>
      </c>
      <c r="AD16225" s="12">
        <v>87.277314849999996</v>
      </c>
      <c r="AE16225" s="12">
        <v>1207.2619549999999</v>
      </c>
    </row>
    <row r="16226" spans="1:31" x14ac:dyDescent="0.35">
      <c r="A16226" s="13">
        <v>2035</v>
      </c>
      <c r="B16226" s="13">
        <v>11</v>
      </c>
      <c r="C16226" s="13">
        <v>8</v>
      </c>
      <c r="D16226" s="13">
        <v>1</v>
      </c>
      <c r="E16226" s="13" t="s">
        <v>8531</v>
      </c>
      <c r="F16226" s="12">
        <v>3182.1329369999999</v>
      </c>
      <c r="G16226" s="12">
        <v>11612.195470000001</v>
      </c>
      <c r="H16226" s="12">
        <v>1898.0595109999999</v>
      </c>
      <c r="I16226" s="12">
        <v>325.61032469999998</v>
      </c>
      <c r="J16226" s="12">
        <v>2453.7169159999999</v>
      </c>
      <c r="K16226" s="12">
        <v>3328.8473450000001</v>
      </c>
      <c r="L16226" s="12">
        <v>2429.2516369999998</v>
      </c>
      <c r="M16226" s="12">
        <v>4610.1049700000003</v>
      </c>
      <c r="N16226" s="12">
        <v>2010.883873</v>
      </c>
      <c r="O16226" s="12">
        <v>2107.8559449999998</v>
      </c>
      <c r="P16226" s="12">
        <v>4514.3591960000003</v>
      </c>
      <c r="Q16226" s="12">
        <v>9985.8752600000007</v>
      </c>
      <c r="R16226" s="12">
        <v>2096.0086289999999</v>
      </c>
      <c r="S16226" s="12">
        <v>1917.884409</v>
      </c>
      <c r="T16226" s="12">
        <v>3036.9676679999998</v>
      </c>
      <c r="U16226" s="12">
        <v>1440.274717</v>
      </c>
      <c r="V16226" s="12">
        <v>324.78067720000001</v>
      </c>
      <c r="W16226" s="12">
        <v>3631.4742740000002</v>
      </c>
      <c r="X16226" s="12">
        <v>760.12368819999995</v>
      </c>
      <c r="Y16226" s="12">
        <v>10561.423930000001</v>
      </c>
      <c r="Z16226" s="12">
        <v>10458.11937</v>
      </c>
      <c r="AA16226" s="12">
        <v>7665.7919149999998</v>
      </c>
      <c r="AB16226" s="12">
        <v>1628.4938870000001</v>
      </c>
      <c r="AC16226" s="12">
        <v>961.33257619999995</v>
      </c>
      <c r="AD16226" s="12">
        <v>85.618635409999996</v>
      </c>
      <c r="AE16226" s="12">
        <v>1184.322314</v>
      </c>
    </row>
    <row r="16227" spans="1:31" x14ac:dyDescent="0.35">
      <c r="A16227" s="13">
        <v>2035</v>
      </c>
      <c r="B16227" s="13">
        <v>11</v>
      </c>
      <c r="C16227" s="13">
        <v>8</v>
      </c>
      <c r="D16227" s="13">
        <v>2</v>
      </c>
      <c r="E16227" s="13" t="s">
        <v>8531</v>
      </c>
      <c r="F16227" s="12">
        <v>3164.0037309999998</v>
      </c>
      <c r="G16227" s="12">
        <v>11238.680469999999</v>
      </c>
      <c r="H16227" s="12">
        <v>1864.517642</v>
      </c>
      <c r="I16227" s="12">
        <v>310.83142509999999</v>
      </c>
      <c r="J16227" s="12">
        <v>2415.6932670000001</v>
      </c>
      <c r="K16227" s="12">
        <v>3147.0911230000002</v>
      </c>
      <c r="L16227" s="12">
        <v>2279.6635339999998</v>
      </c>
      <c r="M16227" s="12">
        <v>4640.9763220000004</v>
      </c>
      <c r="N16227" s="12">
        <v>1888.0069169999999</v>
      </c>
      <c r="O16227" s="12">
        <v>2001.8703949999999</v>
      </c>
      <c r="P16227" s="12">
        <v>4443.7488000000003</v>
      </c>
      <c r="Q16227" s="12">
        <v>9186.1803970000001</v>
      </c>
      <c r="R16227" s="12">
        <v>1971.2575569999999</v>
      </c>
      <c r="S16227" s="12">
        <v>1847.394002</v>
      </c>
      <c r="T16227" s="12">
        <v>3021.348105</v>
      </c>
      <c r="U16227" s="12">
        <v>1444.1764820000001</v>
      </c>
      <c r="V16227" s="12">
        <v>317.82426270000002</v>
      </c>
      <c r="W16227" s="12">
        <v>3617.719161</v>
      </c>
      <c r="X16227" s="12">
        <v>758.45599000000004</v>
      </c>
      <c r="Y16227" s="12">
        <v>9975.2990919999993</v>
      </c>
      <c r="Z16227" s="12">
        <v>10262.10469</v>
      </c>
      <c r="AA16227" s="12">
        <v>7522.1133380000001</v>
      </c>
      <c r="AB16227" s="12">
        <v>1590.236926</v>
      </c>
      <c r="AC16227" s="12">
        <v>938.74872600000003</v>
      </c>
      <c r="AD16227" s="12">
        <v>84.457546559999997</v>
      </c>
      <c r="AE16227" s="12">
        <v>1168.2643820000001</v>
      </c>
    </row>
    <row r="16228" spans="1:31" x14ac:dyDescent="0.35">
      <c r="A16228" s="13">
        <v>2035</v>
      </c>
      <c r="B16228" s="13">
        <v>11</v>
      </c>
      <c r="C16228" s="13">
        <v>8</v>
      </c>
      <c r="D16228" s="13">
        <v>3</v>
      </c>
      <c r="E16228" s="13" t="s">
        <v>8531</v>
      </c>
      <c r="F16228" s="12">
        <v>3164.4933559999999</v>
      </c>
      <c r="G16228" s="12">
        <v>10910.13121</v>
      </c>
      <c r="H16228" s="12">
        <v>1850.2318459999999</v>
      </c>
      <c r="I16228" s="12">
        <v>304.5367162</v>
      </c>
      <c r="J16228" s="12">
        <v>2406.1348170000001</v>
      </c>
      <c r="K16228" s="12">
        <v>3057.8294989999999</v>
      </c>
      <c r="L16228" s="12">
        <v>2214.0751799999998</v>
      </c>
      <c r="M16228" s="12">
        <v>4720.2125070000002</v>
      </c>
      <c r="N16228" s="12">
        <v>1836.989309</v>
      </c>
      <c r="O16228" s="12">
        <v>1960.244275</v>
      </c>
      <c r="P16228" s="12">
        <v>4408.9268220000004</v>
      </c>
      <c r="Q16228" s="12">
        <v>8954.4947310000007</v>
      </c>
      <c r="R16228" s="12">
        <v>1908.489257</v>
      </c>
      <c r="S16228" s="12">
        <v>1824.332009</v>
      </c>
      <c r="T16228" s="12">
        <v>3051.2854390000002</v>
      </c>
      <c r="U16228" s="12">
        <v>1447.3897770000001</v>
      </c>
      <c r="V16228" s="12">
        <v>314.87297960000001</v>
      </c>
      <c r="W16228" s="12">
        <v>3695.4429340000002</v>
      </c>
      <c r="X16228" s="12">
        <v>770.12976319999996</v>
      </c>
      <c r="Y16228" s="12">
        <v>9731.1815260000003</v>
      </c>
      <c r="Z16228" s="12">
        <v>10470.809230000001</v>
      </c>
      <c r="AA16228" s="12">
        <v>7675.0935740000004</v>
      </c>
      <c r="AB16228" s="12">
        <v>1566.7613690000001</v>
      </c>
      <c r="AC16228" s="12">
        <v>924.89063399999998</v>
      </c>
      <c r="AD16228" s="12">
        <v>85.049913149999995</v>
      </c>
      <c r="AE16228" s="12">
        <v>1176.4568489999999</v>
      </c>
    </row>
    <row r="16229" spans="1:31" x14ac:dyDescent="0.35">
      <c r="A16229" s="13">
        <v>2035</v>
      </c>
      <c r="B16229" s="13">
        <v>11</v>
      </c>
      <c r="C16229" s="13">
        <v>8</v>
      </c>
      <c r="D16229" s="13">
        <v>4</v>
      </c>
      <c r="E16229" s="13" t="s">
        <v>8531</v>
      </c>
      <c r="F16229" s="12">
        <v>3287.4770530000001</v>
      </c>
      <c r="G16229" s="12">
        <v>10941.416999999999</v>
      </c>
      <c r="H16229" s="12">
        <v>1856.2881070000001</v>
      </c>
      <c r="I16229" s="12">
        <v>307.2051343</v>
      </c>
      <c r="J16229" s="12">
        <v>2437.0945139999999</v>
      </c>
      <c r="K16229" s="12">
        <v>3025.5178860000001</v>
      </c>
      <c r="L16229" s="12">
        <v>2185.8841240000002</v>
      </c>
      <c r="M16229" s="12">
        <v>4936.8258470000001</v>
      </c>
      <c r="N16229" s="12">
        <v>1872.452998</v>
      </c>
      <c r="O16229" s="12">
        <v>1999.804316</v>
      </c>
      <c r="P16229" s="12">
        <v>4425.370578</v>
      </c>
      <c r="Q16229" s="12">
        <v>9121.4090290000004</v>
      </c>
      <c r="R16229" s="12">
        <v>1841.4060079999999</v>
      </c>
      <c r="S16229" s="12">
        <v>1841.737128</v>
      </c>
      <c r="T16229" s="12">
        <v>3122.4432590000001</v>
      </c>
      <c r="U16229" s="12">
        <v>1492.8340229999999</v>
      </c>
      <c r="V16229" s="12">
        <v>317.64858880000003</v>
      </c>
      <c r="W16229" s="12">
        <v>3822.6919320000002</v>
      </c>
      <c r="X16229" s="12">
        <v>797.27602509999997</v>
      </c>
      <c r="Y16229" s="12">
        <v>9800.4045389999992</v>
      </c>
      <c r="Z16229" s="12">
        <v>10446.836670000001</v>
      </c>
      <c r="AA16229" s="12">
        <v>7657.5217089999996</v>
      </c>
      <c r="AB16229" s="12">
        <v>1577.542492</v>
      </c>
      <c r="AC16229" s="12">
        <v>931.25494690000005</v>
      </c>
      <c r="AD16229" s="12">
        <v>87.170683560000001</v>
      </c>
      <c r="AE16229" s="12">
        <v>1205.7872379999999</v>
      </c>
    </row>
    <row r="16230" spans="1:31" x14ac:dyDescent="0.35">
      <c r="A16230" s="13">
        <v>2035</v>
      </c>
      <c r="B16230" s="13">
        <v>11</v>
      </c>
      <c r="C16230" s="13">
        <v>8</v>
      </c>
      <c r="D16230" s="13">
        <v>5</v>
      </c>
      <c r="E16230" s="13" t="s">
        <v>8531</v>
      </c>
      <c r="F16230" s="12">
        <v>3547.1623530000002</v>
      </c>
      <c r="G16230" s="12">
        <v>11713.892459999999</v>
      </c>
      <c r="H16230" s="12">
        <v>1886.1019429999999</v>
      </c>
      <c r="I16230" s="12">
        <v>320.34192250000001</v>
      </c>
      <c r="J16230" s="12">
        <v>2551.9977199999998</v>
      </c>
      <c r="K16230" s="12">
        <v>3105.8935900000001</v>
      </c>
      <c r="L16230" s="12">
        <v>2288.8686889999999</v>
      </c>
      <c r="M16230" s="12">
        <v>5239.3643080000002</v>
      </c>
      <c r="N16230" s="12">
        <v>2052.2589170000001</v>
      </c>
      <c r="O16230" s="12">
        <v>2147.415986</v>
      </c>
      <c r="P16230" s="12">
        <v>4549.1811740000003</v>
      </c>
      <c r="Q16230" s="12">
        <v>9719.3152489999993</v>
      </c>
      <c r="R16230" s="12">
        <v>1965.764921</v>
      </c>
      <c r="S16230" s="12">
        <v>1921.8014250000001</v>
      </c>
      <c r="T16230" s="12">
        <v>3299.0355359999999</v>
      </c>
      <c r="U16230" s="12">
        <v>1586.706745</v>
      </c>
      <c r="V16230" s="12">
        <v>326.81841680000002</v>
      </c>
      <c r="W16230" s="12">
        <v>4122.5874800000001</v>
      </c>
      <c r="X16230" s="12">
        <v>843.32290409999996</v>
      </c>
      <c r="Y16230" s="12">
        <v>10296.28846</v>
      </c>
      <c r="Z16230" s="12">
        <v>10720.404039999999</v>
      </c>
      <c r="AA16230" s="12">
        <v>7858.0463399999999</v>
      </c>
      <c r="AB16230" s="12">
        <v>1623.451153</v>
      </c>
      <c r="AC16230" s="12">
        <v>958.35574959999997</v>
      </c>
      <c r="AD16230" s="12">
        <v>94.243847950000003</v>
      </c>
      <c r="AE16230" s="12">
        <v>1303.6095459999999</v>
      </c>
    </row>
    <row r="16231" spans="1:31" x14ac:dyDescent="0.35">
      <c r="A16231" s="13">
        <v>2035</v>
      </c>
      <c r="B16231" s="13">
        <v>11</v>
      </c>
      <c r="C16231" s="13">
        <v>8</v>
      </c>
      <c r="D16231" s="13">
        <v>6</v>
      </c>
      <c r="E16231" s="13" t="s">
        <v>8531</v>
      </c>
      <c r="F16231" s="12">
        <v>3904.3530989999999</v>
      </c>
      <c r="G16231" s="12">
        <v>13599.121779999999</v>
      </c>
      <c r="H16231" s="12">
        <v>1964.985688</v>
      </c>
      <c r="I16231" s="12">
        <v>355.09958749999998</v>
      </c>
      <c r="J16231" s="12">
        <v>2708.4576900000002</v>
      </c>
      <c r="K16231" s="12">
        <v>3337.7332660000002</v>
      </c>
      <c r="L16231" s="12">
        <v>2486.2093439999999</v>
      </c>
      <c r="M16231" s="12">
        <v>5440.5423010000004</v>
      </c>
      <c r="N16231" s="12">
        <v>2333.4765179999999</v>
      </c>
      <c r="O16231" s="12">
        <v>2462.1244689999999</v>
      </c>
      <c r="P16231" s="12">
        <v>4811.7940820000003</v>
      </c>
      <c r="Q16231" s="12">
        <v>11161.74647</v>
      </c>
      <c r="R16231" s="12">
        <v>2214.0905899999998</v>
      </c>
      <c r="S16231" s="12">
        <v>2073.2260580000002</v>
      </c>
      <c r="T16231" s="12">
        <v>3604.4916149999999</v>
      </c>
      <c r="U16231" s="12">
        <v>1774.2218459999999</v>
      </c>
      <c r="V16231" s="12">
        <v>346.56356199999999</v>
      </c>
      <c r="W16231" s="12">
        <v>4430.0477719999999</v>
      </c>
      <c r="X16231" s="12">
        <v>914.84743549999996</v>
      </c>
      <c r="Y16231" s="12">
        <v>11536.992260000001</v>
      </c>
      <c r="Z16231" s="12">
        <v>11316.89741</v>
      </c>
      <c r="AA16231" s="12">
        <v>8295.2754339999992</v>
      </c>
      <c r="AB16231" s="12">
        <v>1732.483129</v>
      </c>
      <c r="AC16231" s="12">
        <v>1022.71951</v>
      </c>
      <c r="AD16231" s="12">
        <v>104.05385990000001</v>
      </c>
      <c r="AE16231" s="12">
        <v>1439.2826279999999</v>
      </c>
    </row>
    <row r="16232" spans="1:31" x14ac:dyDescent="0.35">
      <c r="A16232" s="13">
        <v>2035</v>
      </c>
      <c r="B16232" s="13">
        <v>11</v>
      </c>
      <c r="C16232" s="13">
        <v>8</v>
      </c>
      <c r="D16232" s="13">
        <v>7</v>
      </c>
      <c r="E16232" s="13" t="s">
        <v>8531</v>
      </c>
      <c r="F16232" s="12">
        <v>4084.1734700000002</v>
      </c>
      <c r="G16232" s="12">
        <v>15934.154</v>
      </c>
      <c r="H16232" s="12">
        <v>2047.2862520000001</v>
      </c>
      <c r="I16232" s="12">
        <v>391.3625978</v>
      </c>
      <c r="J16232" s="12">
        <v>2828.1397419999998</v>
      </c>
      <c r="K16232" s="12">
        <v>3653.1798060000001</v>
      </c>
      <c r="L16232" s="12">
        <v>2642.701313</v>
      </c>
      <c r="M16232" s="12">
        <v>5507.429682</v>
      </c>
      <c r="N16232" s="12">
        <v>2759.347006</v>
      </c>
      <c r="O16232" s="12">
        <v>2825.840686</v>
      </c>
      <c r="P16232" s="12">
        <v>5170.6502520000004</v>
      </c>
      <c r="Q16232" s="12">
        <v>12422.333699999999</v>
      </c>
      <c r="R16232" s="12">
        <v>2557.3536330000002</v>
      </c>
      <c r="S16232" s="12">
        <v>2255.3280669999999</v>
      </c>
      <c r="T16232" s="12">
        <v>3683.0252860000001</v>
      </c>
      <c r="U16232" s="12">
        <v>1803.599622</v>
      </c>
      <c r="V16232" s="12">
        <v>369.40049040000002</v>
      </c>
      <c r="W16232" s="12">
        <v>4529.7842710000004</v>
      </c>
      <c r="X16232" s="12">
        <v>981.92560719999994</v>
      </c>
      <c r="Y16232" s="12">
        <v>13128.122139999999</v>
      </c>
      <c r="Z16232" s="12">
        <v>12354.766079999999</v>
      </c>
      <c r="AA16232" s="12">
        <v>9056.0322199999991</v>
      </c>
      <c r="AB16232" s="12">
        <v>1868.816255</v>
      </c>
      <c r="AC16232" s="12">
        <v>1103.1996859999999</v>
      </c>
      <c r="AD16232" s="12">
        <v>110.5109471</v>
      </c>
      <c r="AE16232" s="12">
        <v>1528.58455</v>
      </c>
    </row>
    <row r="16233" spans="1:31" x14ac:dyDescent="0.35">
      <c r="A16233" s="13">
        <v>2035</v>
      </c>
      <c r="B16233" s="13">
        <v>11</v>
      </c>
      <c r="C16233" s="13">
        <v>8</v>
      </c>
      <c r="D16233" s="13">
        <v>8</v>
      </c>
      <c r="E16233" s="13" t="s">
        <v>8531</v>
      </c>
      <c r="F16233" s="12">
        <v>4148.8497479999996</v>
      </c>
      <c r="G16233" s="12">
        <v>16947.1738</v>
      </c>
      <c r="H16233" s="12">
        <v>2111.5729879999999</v>
      </c>
      <c r="I16233" s="12">
        <v>419.68878790000002</v>
      </c>
      <c r="J16233" s="12">
        <v>2879.877821</v>
      </c>
      <c r="K16233" s="12">
        <v>3920.1580199999999</v>
      </c>
      <c r="L16233" s="12">
        <v>2758.3435079999999</v>
      </c>
      <c r="M16233" s="12">
        <v>5552.7079720000002</v>
      </c>
      <c r="N16233" s="12">
        <v>3013.5008549999998</v>
      </c>
      <c r="O16233" s="12">
        <v>2975.5197240000002</v>
      </c>
      <c r="P16233" s="12">
        <v>5302.6819320000004</v>
      </c>
      <c r="Q16233" s="12">
        <v>13705.326300000001</v>
      </c>
      <c r="R16233" s="12">
        <v>2797.441562</v>
      </c>
      <c r="S16233" s="12">
        <v>2336.697725</v>
      </c>
      <c r="T16233" s="12">
        <v>3601.4541020000001</v>
      </c>
      <c r="U16233" s="12">
        <v>1829.0756309999999</v>
      </c>
      <c r="V16233" s="12">
        <v>375.7949046</v>
      </c>
      <c r="W16233" s="12">
        <v>4602.6943229999997</v>
      </c>
      <c r="X16233" s="12">
        <v>1008.516046</v>
      </c>
      <c r="Y16233" s="12">
        <v>14292.706099999999</v>
      </c>
      <c r="Z16233" s="12">
        <v>13341.86895</v>
      </c>
      <c r="AA16233" s="12">
        <v>9779.577722</v>
      </c>
      <c r="AB16233" s="12">
        <v>1900.2913410000001</v>
      </c>
      <c r="AC16233" s="12">
        <v>1121.7800609999999</v>
      </c>
      <c r="AD16233" s="12">
        <v>109.9185805</v>
      </c>
      <c r="AE16233" s="12">
        <v>1520.392083</v>
      </c>
    </row>
    <row r="16234" spans="1:31" x14ac:dyDescent="0.35">
      <c r="A16234" s="13">
        <v>2035</v>
      </c>
      <c r="B16234" s="13">
        <v>11</v>
      </c>
      <c r="C16234" s="13">
        <v>8</v>
      </c>
      <c r="D16234" s="13">
        <v>9</v>
      </c>
      <c r="E16234" s="13" t="s">
        <v>8531</v>
      </c>
      <c r="F16234" s="12">
        <v>4162.078966</v>
      </c>
      <c r="G16234" s="12">
        <v>16579.51125</v>
      </c>
      <c r="H16234" s="12">
        <v>2180.208877</v>
      </c>
      <c r="I16234" s="12">
        <v>449.93072339999998</v>
      </c>
      <c r="J16234" s="12">
        <v>2940.757842</v>
      </c>
      <c r="K16234" s="12">
        <v>4168.5577370000001</v>
      </c>
      <c r="L16234" s="12">
        <v>2917.135679</v>
      </c>
      <c r="M16234" s="12">
        <v>5600.0437389999997</v>
      </c>
      <c r="N16234" s="12">
        <v>3021.2772599999998</v>
      </c>
      <c r="O16234" s="12">
        <v>2992.6419759999999</v>
      </c>
      <c r="P16234" s="12">
        <v>5362.1687499999998</v>
      </c>
      <c r="Q16234" s="12">
        <v>14794.005929999999</v>
      </c>
      <c r="R16234" s="12">
        <v>3049.299078</v>
      </c>
      <c r="S16234" s="12">
        <v>2395.223105</v>
      </c>
      <c r="T16234" s="12">
        <v>3640.937903</v>
      </c>
      <c r="U16234" s="12">
        <v>1835.9616269999999</v>
      </c>
      <c r="V16234" s="12">
        <v>381.10000359999998</v>
      </c>
      <c r="W16234" s="12">
        <v>4657.7215910000004</v>
      </c>
      <c r="X16234" s="12">
        <v>1014.537941</v>
      </c>
      <c r="Y16234" s="12">
        <v>15166.819460000001</v>
      </c>
      <c r="Z16234" s="12">
        <v>13551.980659999999</v>
      </c>
      <c r="AA16234" s="12">
        <v>9933.5894110000008</v>
      </c>
      <c r="AB16234" s="12">
        <v>1915.767885</v>
      </c>
      <c r="AC16234" s="12">
        <v>1130.916174</v>
      </c>
      <c r="AD16234" s="12">
        <v>109.7290285</v>
      </c>
      <c r="AE16234" s="12">
        <v>1517.770567</v>
      </c>
    </row>
    <row r="16235" spans="1:31" x14ac:dyDescent="0.35">
      <c r="A16235" s="13">
        <v>2035</v>
      </c>
      <c r="B16235" s="13">
        <v>11</v>
      </c>
      <c r="C16235" s="13">
        <v>8</v>
      </c>
      <c r="D16235" s="13">
        <v>10</v>
      </c>
      <c r="E16235" s="13" t="s">
        <v>8531</v>
      </c>
      <c r="F16235" s="12">
        <v>4075.8442399999999</v>
      </c>
      <c r="G16235" s="12">
        <v>16194.254989999999</v>
      </c>
      <c r="H16235" s="12">
        <v>2242.0111270000002</v>
      </c>
      <c r="I16235" s="12">
        <v>477.16217269999999</v>
      </c>
      <c r="J16235" s="12">
        <v>2991.6644219999998</v>
      </c>
      <c r="K16235" s="12">
        <v>4420.1877089999998</v>
      </c>
      <c r="L16235" s="12">
        <v>2975.2445739999998</v>
      </c>
      <c r="M16235" s="12">
        <v>5584.6083920000001</v>
      </c>
      <c r="N16235" s="12">
        <v>2984.2591779999998</v>
      </c>
      <c r="O16235" s="12">
        <v>2982.604527</v>
      </c>
      <c r="P16235" s="12">
        <v>5390.7033160000001</v>
      </c>
      <c r="Q16235" s="12">
        <v>15653.49826</v>
      </c>
      <c r="R16235" s="12">
        <v>3224.6567049999999</v>
      </c>
      <c r="S16235" s="12">
        <v>2439.1708680000002</v>
      </c>
      <c r="T16235" s="12">
        <v>3697.7769870000002</v>
      </c>
      <c r="U16235" s="12">
        <v>1844.9130379999999</v>
      </c>
      <c r="V16235" s="12">
        <v>384.0162105</v>
      </c>
      <c r="W16235" s="12">
        <v>4687.2990609999997</v>
      </c>
      <c r="X16235" s="12">
        <v>1015.557539</v>
      </c>
      <c r="Y16235" s="12">
        <v>15679.9285</v>
      </c>
      <c r="Z16235" s="12">
        <v>13499.807699999999</v>
      </c>
      <c r="AA16235" s="12">
        <v>9895.3466750000007</v>
      </c>
      <c r="AB16235" s="12">
        <v>1936.11402</v>
      </c>
      <c r="AC16235" s="12">
        <v>1142.9269059999999</v>
      </c>
      <c r="AD16235" s="12">
        <v>109.53947650000001</v>
      </c>
      <c r="AE16235" s="12">
        <v>1515.14905</v>
      </c>
    </row>
    <row r="16236" spans="1:31" x14ac:dyDescent="0.35">
      <c r="A16236" s="13">
        <v>2035</v>
      </c>
      <c r="B16236" s="13">
        <v>11</v>
      </c>
      <c r="C16236" s="13">
        <v>8</v>
      </c>
      <c r="D16236" s="13">
        <v>11</v>
      </c>
      <c r="E16236" s="13" t="s">
        <v>8531</v>
      </c>
      <c r="F16236" s="12">
        <v>4007.247222</v>
      </c>
      <c r="G16236" s="12">
        <v>15904.819030000001</v>
      </c>
      <c r="H16236" s="12">
        <v>2291.7021559999998</v>
      </c>
      <c r="I16236" s="12">
        <v>499.05678569999998</v>
      </c>
      <c r="J16236" s="12">
        <v>3013.6892939999998</v>
      </c>
      <c r="K16236" s="12">
        <v>4559.5336930000003</v>
      </c>
      <c r="L16236" s="12">
        <v>2998.8341390000001</v>
      </c>
      <c r="M16236" s="12">
        <v>5560.4259750000001</v>
      </c>
      <c r="N16236" s="12">
        <v>2919.5538110000002</v>
      </c>
      <c r="O16236" s="12">
        <v>2970.205477</v>
      </c>
      <c r="P16236" s="12">
        <v>5392.1537689999996</v>
      </c>
      <c r="Q16236" s="12">
        <v>16293.75109</v>
      </c>
      <c r="R16236" s="12">
        <v>3359.6087320000001</v>
      </c>
      <c r="S16236" s="12">
        <v>2488.7755050000001</v>
      </c>
      <c r="T16236" s="12">
        <v>3693.0047180000001</v>
      </c>
      <c r="U16236" s="12">
        <v>1849.2729320000001</v>
      </c>
      <c r="V16236" s="12">
        <v>386.72147200000001</v>
      </c>
      <c r="W16236" s="12">
        <v>4644.6525300000003</v>
      </c>
      <c r="X16236" s="12">
        <v>1008.7940139999999</v>
      </c>
      <c r="Y16236" s="12">
        <v>15858.347610000001</v>
      </c>
      <c r="Z16236" s="12">
        <v>13423.65583</v>
      </c>
      <c r="AA16236" s="12">
        <v>9839.5274270000009</v>
      </c>
      <c r="AB16236" s="12">
        <v>1939.2439569999999</v>
      </c>
      <c r="AC16236" s="12">
        <v>1144.77457</v>
      </c>
      <c r="AD16236" s="12">
        <v>108.4731637</v>
      </c>
      <c r="AE16236" s="12">
        <v>1500.401877</v>
      </c>
    </row>
    <row r="16237" spans="1:31" x14ac:dyDescent="0.35">
      <c r="A16237" s="13">
        <v>2035</v>
      </c>
      <c r="B16237" s="13">
        <v>11</v>
      </c>
      <c r="C16237" s="13">
        <v>8</v>
      </c>
      <c r="D16237" s="13">
        <v>12</v>
      </c>
      <c r="E16237" s="13" t="s">
        <v>8531</v>
      </c>
      <c r="F16237" s="12">
        <v>3961.6803329999998</v>
      </c>
      <c r="G16237" s="12">
        <v>15644.71804</v>
      </c>
      <c r="H16237" s="12">
        <v>2328.6595419999999</v>
      </c>
      <c r="I16237" s="12">
        <v>515.34092840000005</v>
      </c>
      <c r="J16237" s="12">
        <v>3011.403429</v>
      </c>
      <c r="K16237" s="12">
        <v>4685.5517030000001</v>
      </c>
      <c r="L16237" s="12">
        <v>2985.0264080000002</v>
      </c>
      <c r="M16237" s="12">
        <v>5529.0400890000001</v>
      </c>
      <c r="N16237" s="12">
        <v>2833.0736230000002</v>
      </c>
      <c r="O16237" s="12">
        <v>2930.349913</v>
      </c>
      <c r="P16237" s="12">
        <v>5351.5291870000001</v>
      </c>
      <c r="Q16237" s="12">
        <v>16607.64301</v>
      </c>
      <c r="R16237" s="12">
        <v>3434.9297219999999</v>
      </c>
      <c r="S16237" s="12">
        <v>2507.2682690000001</v>
      </c>
      <c r="T16237" s="12">
        <v>3715.5662010000001</v>
      </c>
      <c r="U16237" s="12">
        <v>1869.241168</v>
      </c>
      <c r="V16237" s="12">
        <v>385.49175439999999</v>
      </c>
      <c r="W16237" s="12">
        <v>4608.1986399999996</v>
      </c>
      <c r="X16237" s="12">
        <v>1000.270401</v>
      </c>
      <c r="Y16237" s="12">
        <v>15949.481330000001</v>
      </c>
      <c r="Z16237" s="12">
        <v>13360.20017</v>
      </c>
      <c r="AA16237" s="12">
        <v>9793.0144849999997</v>
      </c>
      <c r="AB16237" s="12">
        <v>1927.071007</v>
      </c>
      <c r="AC16237" s="12">
        <v>1137.588634</v>
      </c>
      <c r="AD16237" s="12">
        <v>107.2172326</v>
      </c>
      <c r="AE16237" s="12">
        <v>1483.032271</v>
      </c>
    </row>
    <row r="16238" spans="1:31" x14ac:dyDescent="0.35">
      <c r="A16238" s="13">
        <v>2035</v>
      </c>
      <c r="B16238" s="13">
        <v>11</v>
      </c>
      <c r="C16238" s="13">
        <v>8</v>
      </c>
      <c r="D16238" s="13">
        <v>13</v>
      </c>
      <c r="E16238" s="13" t="s">
        <v>8531</v>
      </c>
      <c r="F16238" s="12">
        <v>3939.6313249999998</v>
      </c>
      <c r="G16238" s="12">
        <v>15433.508669999999</v>
      </c>
      <c r="H16238" s="12">
        <v>2372.6042210000001</v>
      </c>
      <c r="I16238" s="12">
        <v>534.70399150000003</v>
      </c>
      <c r="J16238" s="12">
        <v>3022.6241190000001</v>
      </c>
      <c r="K16238" s="12">
        <v>4814.7999669999999</v>
      </c>
      <c r="L16238" s="12">
        <v>3001.135428</v>
      </c>
      <c r="M16238" s="12">
        <v>5500.2268709999998</v>
      </c>
      <c r="N16238" s="12">
        <v>2778.3225870000001</v>
      </c>
      <c r="O16238" s="12">
        <v>2910.2750150000002</v>
      </c>
      <c r="P16238" s="12">
        <v>5299.2962189999998</v>
      </c>
      <c r="Q16238" s="12">
        <v>16794.49512</v>
      </c>
      <c r="R16238" s="12">
        <v>3441.2066730000001</v>
      </c>
      <c r="S16238" s="12">
        <v>2499.871537</v>
      </c>
      <c r="T16238" s="12">
        <v>3724.6787380000001</v>
      </c>
      <c r="U16238" s="12">
        <v>1921.112003</v>
      </c>
      <c r="V16238" s="12">
        <v>385.1755804</v>
      </c>
      <c r="W16238" s="12">
        <v>4572.4308010000004</v>
      </c>
      <c r="X16238" s="12">
        <v>981.09170119999999</v>
      </c>
      <c r="Y16238" s="12">
        <v>15883.455</v>
      </c>
      <c r="Z16238" s="12">
        <v>13245.978709999999</v>
      </c>
      <c r="AA16238" s="12">
        <v>9709.2902589999994</v>
      </c>
      <c r="AB16238" s="12">
        <v>1913.5072600000001</v>
      </c>
      <c r="AC16238" s="12">
        <v>1129.581682</v>
      </c>
      <c r="AD16238" s="12">
        <v>106.75520779999999</v>
      </c>
      <c r="AE16238" s="12">
        <v>1476.642439</v>
      </c>
    </row>
    <row r="16239" spans="1:31" x14ac:dyDescent="0.35">
      <c r="A16239" s="13">
        <v>2035</v>
      </c>
      <c r="B16239" s="13">
        <v>11</v>
      </c>
      <c r="C16239" s="13">
        <v>8</v>
      </c>
      <c r="D16239" s="13">
        <v>14</v>
      </c>
      <c r="E16239" s="13" t="s">
        <v>8531</v>
      </c>
      <c r="F16239" s="12">
        <v>3931.302095</v>
      </c>
      <c r="G16239" s="12">
        <v>15191.013510000001</v>
      </c>
      <c r="H16239" s="12">
        <v>2411.2700159999999</v>
      </c>
      <c r="I16239" s="12">
        <v>551.74070470000004</v>
      </c>
      <c r="J16239" s="12">
        <v>2689.1336740000002</v>
      </c>
      <c r="K16239" s="12">
        <v>4868.1145820000002</v>
      </c>
      <c r="L16239" s="12">
        <v>3029.9020780000001</v>
      </c>
      <c r="M16239" s="12">
        <v>5422.5342870000004</v>
      </c>
      <c r="N16239" s="12">
        <v>2719.2179179999998</v>
      </c>
      <c r="O16239" s="12">
        <v>2869.5341739999999</v>
      </c>
      <c r="P16239" s="12">
        <v>5250.4497590000001</v>
      </c>
      <c r="Q16239" s="12">
        <v>16851.79766</v>
      </c>
      <c r="R16239" s="12">
        <v>3474.9443759999999</v>
      </c>
      <c r="S16239" s="12">
        <v>2502.9176900000002</v>
      </c>
      <c r="T16239" s="12">
        <v>3793.6659420000001</v>
      </c>
      <c r="U16239" s="12">
        <v>1912.3909349999999</v>
      </c>
      <c r="V16239" s="12">
        <v>382.82156909999998</v>
      </c>
      <c r="W16239" s="12">
        <v>4518.091856</v>
      </c>
      <c r="X16239" s="12">
        <v>958.39282430000003</v>
      </c>
      <c r="Y16239" s="12">
        <v>15812.498530000001</v>
      </c>
      <c r="Z16239" s="12">
        <v>13159.96399</v>
      </c>
      <c r="AA16239" s="12">
        <v>9646.2415500000006</v>
      </c>
      <c r="AB16239" s="12">
        <v>1914.202916</v>
      </c>
      <c r="AC16239" s="12">
        <v>1129.992342</v>
      </c>
      <c r="AD16239" s="12">
        <v>105.41635599999999</v>
      </c>
      <c r="AE16239" s="12">
        <v>1458.126035</v>
      </c>
    </row>
    <row r="16240" spans="1:31" x14ac:dyDescent="0.35">
      <c r="A16240" s="13">
        <v>2035</v>
      </c>
      <c r="B16240" s="13">
        <v>11</v>
      </c>
      <c r="C16240" s="13">
        <v>8</v>
      </c>
      <c r="D16240" s="13">
        <v>15</v>
      </c>
      <c r="E16240" s="13" t="s">
        <v>8531</v>
      </c>
      <c r="F16240" s="12">
        <v>3846.5362409999998</v>
      </c>
      <c r="G16240" s="12">
        <v>14981.75496</v>
      </c>
      <c r="H16240" s="12">
        <v>2384.0956209999999</v>
      </c>
      <c r="I16240" s="12">
        <v>539.76709140000003</v>
      </c>
      <c r="J16240" s="12">
        <v>2652.7722640000002</v>
      </c>
      <c r="K16240" s="12">
        <v>4761.4844460000004</v>
      </c>
      <c r="L16240" s="12">
        <v>3073.0520540000002</v>
      </c>
      <c r="M16240" s="12">
        <v>5427.1650879999997</v>
      </c>
      <c r="N16240" s="12">
        <v>2664.7775379999998</v>
      </c>
      <c r="O16240" s="12">
        <v>2840.0115820000001</v>
      </c>
      <c r="P16240" s="12">
        <v>5166.7813200000001</v>
      </c>
      <c r="Q16240" s="12">
        <v>16841.82704</v>
      </c>
      <c r="R16240" s="12">
        <v>3456.114736</v>
      </c>
      <c r="S16240" s="12">
        <v>2482.0309860000002</v>
      </c>
      <c r="T16240" s="12">
        <v>3792.3641510000002</v>
      </c>
      <c r="U16240" s="12">
        <v>1940.6208320000001</v>
      </c>
      <c r="V16240" s="12">
        <v>373.33546940000002</v>
      </c>
      <c r="W16240" s="12">
        <v>4505.7111180000002</v>
      </c>
      <c r="X16240" s="12">
        <v>921.79665250000005</v>
      </c>
      <c r="Y16240" s="12">
        <v>15452.027319999999</v>
      </c>
      <c r="Z16240" s="12">
        <v>13059.83956</v>
      </c>
      <c r="AA16240" s="12">
        <v>9572.8504360000006</v>
      </c>
      <c r="AB16240" s="12">
        <v>1905.856074</v>
      </c>
      <c r="AC16240" s="12">
        <v>1125.065034</v>
      </c>
      <c r="AD16240" s="12">
        <v>105.3808564</v>
      </c>
      <c r="AE16240" s="12">
        <v>1457.6350729999999</v>
      </c>
    </row>
    <row r="16241" spans="1:31" x14ac:dyDescent="0.35">
      <c r="A16241" s="13">
        <v>2035</v>
      </c>
      <c r="B16241" s="13">
        <v>11</v>
      </c>
      <c r="C16241" s="13">
        <v>8</v>
      </c>
      <c r="D16241" s="13">
        <v>16</v>
      </c>
      <c r="E16241" s="13" t="s">
        <v>8531</v>
      </c>
      <c r="F16241" s="12">
        <v>3935.2218979999998</v>
      </c>
      <c r="G16241" s="12">
        <v>15130.38063</v>
      </c>
      <c r="H16241" s="12">
        <v>2340.3058980000001</v>
      </c>
      <c r="I16241" s="12">
        <v>520.47246240000004</v>
      </c>
      <c r="J16241" s="12">
        <v>2691.6274130000002</v>
      </c>
      <c r="K16241" s="12">
        <v>4667.3756270000003</v>
      </c>
      <c r="L16241" s="12">
        <v>3022.4226189999999</v>
      </c>
      <c r="M16241" s="12">
        <v>5625.2552219999998</v>
      </c>
      <c r="N16241" s="12">
        <v>2670.9995490000001</v>
      </c>
      <c r="O16241" s="12">
        <v>2866.8770500000001</v>
      </c>
      <c r="P16241" s="12">
        <v>5135.3450540000003</v>
      </c>
      <c r="Q16241" s="12">
        <v>16189.11665</v>
      </c>
      <c r="R16241" s="12">
        <v>3265.8490470000002</v>
      </c>
      <c r="S16241" s="12">
        <v>2469.6295930000001</v>
      </c>
      <c r="T16241" s="12">
        <v>3865.257693</v>
      </c>
      <c r="U16241" s="12">
        <v>1985.1475419999999</v>
      </c>
      <c r="V16241" s="12">
        <v>372.31659960000002</v>
      </c>
      <c r="W16241" s="12">
        <v>4665.2886079999998</v>
      </c>
      <c r="X16241" s="12">
        <v>893.81637069999999</v>
      </c>
      <c r="Y16241" s="12">
        <v>15404.065850000001</v>
      </c>
      <c r="Z16241" s="12">
        <v>13096.501990000001</v>
      </c>
      <c r="AA16241" s="12">
        <v>9599.7239609999997</v>
      </c>
      <c r="AB16241" s="12">
        <v>1894.7266079999999</v>
      </c>
      <c r="AC16241" s="12">
        <v>1118.495087</v>
      </c>
      <c r="AD16241" s="12">
        <v>108.25990109999999</v>
      </c>
      <c r="AE16241" s="12">
        <v>1497.452442</v>
      </c>
    </row>
    <row r="16242" spans="1:31" x14ac:dyDescent="0.35">
      <c r="A16242" s="13">
        <v>2035</v>
      </c>
      <c r="B16242" s="13">
        <v>11</v>
      </c>
      <c r="C16242" s="13">
        <v>8</v>
      </c>
      <c r="D16242" s="13">
        <v>17</v>
      </c>
      <c r="E16242" s="13" t="s">
        <v>8531</v>
      </c>
      <c r="F16242" s="12">
        <v>4103.7724840000001</v>
      </c>
      <c r="G16242" s="12">
        <v>16086.693429999999</v>
      </c>
      <c r="H16242" s="12">
        <v>2454.7485280000001</v>
      </c>
      <c r="I16242" s="12">
        <v>570.89846550000004</v>
      </c>
      <c r="J16242" s="12">
        <v>2791.3625830000001</v>
      </c>
      <c r="K16242" s="12">
        <v>4641.9296649999997</v>
      </c>
      <c r="L16242" s="12">
        <v>4029.8353219999999</v>
      </c>
      <c r="M16242" s="12">
        <v>5646.3510960000003</v>
      </c>
      <c r="N16242" s="12">
        <v>2751.2588350000001</v>
      </c>
      <c r="O16242" s="12">
        <v>2969.9099540000002</v>
      </c>
      <c r="P16242" s="12">
        <v>5280.4347770000004</v>
      </c>
      <c r="Q16242" s="12">
        <v>16458.175019999999</v>
      </c>
      <c r="R16242" s="12">
        <v>3284.6786870000001</v>
      </c>
      <c r="S16242" s="12">
        <v>2490.9517289999999</v>
      </c>
      <c r="T16242" s="12">
        <v>4070.9204070000001</v>
      </c>
      <c r="U16242" s="12">
        <v>2000.525541</v>
      </c>
      <c r="V16242" s="12">
        <v>374.63543700000002</v>
      </c>
      <c r="W16242" s="12">
        <v>4919.0982780000004</v>
      </c>
      <c r="X16242" s="12">
        <v>937.82428110000001</v>
      </c>
      <c r="Y16242" s="12">
        <v>15295.521119999999</v>
      </c>
      <c r="Z16242" s="12">
        <v>13595.69794</v>
      </c>
      <c r="AA16242" s="12">
        <v>9965.6341389999998</v>
      </c>
      <c r="AB16242" s="12">
        <v>1904.4647620000001</v>
      </c>
      <c r="AC16242" s="12">
        <v>1124.2437150000001</v>
      </c>
      <c r="AD16242" s="12">
        <v>113.52033369999999</v>
      </c>
      <c r="AE16242" s="12">
        <v>1570.204555</v>
      </c>
    </row>
    <row r="16243" spans="1:31" x14ac:dyDescent="0.35">
      <c r="A16243" s="13">
        <v>2035</v>
      </c>
      <c r="B16243" s="13">
        <v>11</v>
      </c>
      <c r="C16243" s="13">
        <v>8</v>
      </c>
      <c r="D16243" s="13">
        <v>18</v>
      </c>
      <c r="E16243" s="13" t="s">
        <v>8531</v>
      </c>
      <c r="F16243" s="12">
        <v>4301.7211230000003</v>
      </c>
      <c r="G16243" s="12">
        <v>17136.863590000001</v>
      </c>
      <c r="H16243" s="12">
        <v>2460.4948789999999</v>
      </c>
      <c r="I16243" s="12">
        <v>573.43011769999998</v>
      </c>
      <c r="J16243" s="12">
        <v>3023.8706099999999</v>
      </c>
      <c r="K16243" s="12">
        <v>4831.7633370000003</v>
      </c>
      <c r="L16243" s="12">
        <v>4296.7913150000004</v>
      </c>
      <c r="M16243" s="12">
        <v>5561.4550419999996</v>
      </c>
      <c r="N16243" s="12">
        <v>2911.4656399999999</v>
      </c>
      <c r="O16243" s="12">
        <v>3116.0465909999998</v>
      </c>
      <c r="P16243" s="12">
        <v>5565.7788529999998</v>
      </c>
      <c r="Q16243" s="12">
        <v>18388.904109999999</v>
      </c>
      <c r="R16243" s="12">
        <v>3629.9037320000002</v>
      </c>
      <c r="S16243" s="12">
        <v>2648.0332360000002</v>
      </c>
      <c r="T16243" s="12">
        <v>4278.7518099999998</v>
      </c>
      <c r="U16243" s="12">
        <v>2032.8862670000001</v>
      </c>
      <c r="V16243" s="12">
        <v>395.2237781</v>
      </c>
      <c r="W16243" s="12">
        <v>4859.2572879999998</v>
      </c>
      <c r="X16243" s="12">
        <v>993.41459959999997</v>
      </c>
      <c r="Y16243" s="12">
        <v>16541.3986</v>
      </c>
      <c r="Z16243" s="12">
        <v>14163.984570000001</v>
      </c>
      <c r="AA16243" s="12">
        <v>10382.18772</v>
      </c>
      <c r="AB16243" s="12">
        <v>2045.4938239999999</v>
      </c>
      <c r="AC16243" s="12">
        <v>1207.4959960000001</v>
      </c>
      <c r="AD16243" s="12">
        <v>113.6624645</v>
      </c>
      <c r="AE16243" s="12">
        <v>1572.1702339999999</v>
      </c>
    </row>
    <row r="16244" spans="1:31" x14ac:dyDescent="0.35">
      <c r="A16244" s="13">
        <v>2035</v>
      </c>
      <c r="B16244" s="13">
        <v>11</v>
      </c>
      <c r="C16244" s="13">
        <v>8</v>
      </c>
      <c r="D16244" s="13">
        <v>19</v>
      </c>
      <c r="E16244" s="13" t="s">
        <v>8531</v>
      </c>
      <c r="F16244" s="12">
        <v>4255.6636740000004</v>
      </c>
      <c r="G16244" s="12">
        <v>16966.730449999999</v>
      </c>
      <c r="H16244" s="12">
        <v>2430.5247859999999</v>
      </c>
      <c r="I16244" s="12">
        <v>560.22489529999996</v>
      </c>
      <c r="J16244" s="12">
        <v>2965.89932</v>
      </c>
      <c r="K16244" s="12">
        <v>4652.8349479999997</v>
      </c>
      <c r="L16244" s="12">
        <v>4363.5308560000003</v>
      </c>
      <c r="M16244" s="12">
        <v>5454.434706</v>
      </c>
      <c r="N16244" s="12">
        <v>2858.5818730000001</v>
      </c>
      <c r="O16244" s="12">
        <v>3110.732344</v>
      </c>
      <c r="P16244" s="12">
        <v>5556.1057280000005</v>
      </c>
      <c r="Q16244" s="12">
        <v>18099.91591</v>
      </c>
      <c r="R16244" s="12">
        <v>3700.909772</v>
      </c>
      <c r="S16244" s="12">
        <v>2571.8859550000002</v>
      </c>
      <c r="T16244" s="12">
        <v>4201.9538599999996</v>
      </c>
      <c r="U16244" s="12">
        <v>1964.950241</v>
      </c>
      <c r="V16244" s="12">
        <v>395.2237781</v>
      </c>
      <c r="W16244" s="12">
        <v>4740.2613590000001</v>
      </c>
      <c r="X16244" s="12">
        <v>989.43076159999998</v>
      </c>
      <c r="Y16244" s="12">
        <v>16517.638180000002</v>
      </c>
      <c r="Z16244" s="12">
        <v>13965.155559999999</v>
      </c>
      <c r="AA16244" s="12">
        <v>10236.44623</v>
      </c>
      <c r="AB16244" s="12">
        <v>2077.8382230000002</v>
      </c>
      <c r="AC16244" s="12">
        <v>1226.589543</v>
      </c>
      <c r="AD16244" s="12">
        <v>110.7597755</v>
      </c>
      <c r="AE16244" s="12">
        <v>1532.025862</v>
      </c>
    </row>
    <row r="16245" spans="1:31" x14ac:dyDescent="0.35">
      <c r="A16245" s="13">
        <v>2035</v>
      </c>
      <c r="B16245" s="13">
        <v>11</v>
      </c>
      <c r="C16245" s="13">
        <v>8</v>
      </c>
      <c r="D16245" s="13">
        <v>20</v>
      </c>
      <c r="E16245" s="13" t="s">
        <v>8531</v>
      </c>
      <c r="F16245" s="12">
        <v>4129.7412949999998</v>
      </c>
      <c r="G16245" s="12">
        <v>16395.686040000001</v>
      </c>
      <c r="H16245" s="12">
        <v>2374.6225399999998</v>
      </c>
      <c r="I16245" s="12">
        <v>535.59343009999998</v>
      </c>
      <c r="J16245" s="12">
        <v>2902.7334340000002</v>
      </c>
      <c r="K16245" s="12">
        <v>4486.0236400000003</v>
      </c>
      <c r="L16245" s="12">
        <v>4217.9708229999997</v>
      </c>
      <c r="M16245" s="12">
        <v>5352.0445129999998</v>
      </c>
      <c r="N16245" s="12">
        <v>2754.3698410000002</v>
      </c>
      <c r="O16245" s="12">
        <v>2994.7093450000002</v>
      </c>
      <c r="P16245" s="12">
        <v>5480.1751530000001</v>
      </c>
      <c r="Q16245" s="12">
        <v>17095.940890000002</v>
      </c>
      <c r="R16245" s="12">
        <v>3570.6660649999999</v>
      </c>
      <c r="S16245" s="12">
        <v>2552.5223270000001</v>
      </c>
      <c r="T16245" s="12">
        <v>4057.4695320000001</v>
      </c>
      <c r="U16245" s="12">
        <v>1903.2091809999999</v>
      </c>
      <c r="V16245" s="12">
        <v>390.2699293</v>
      </c>
      <c r="W16245" s="12">
        <v>4591.0019080000002</v>
      </c>
      <c r="X16245" s="12">
        <v>965.43431780000003</v>
      </c>
      <c r="Y16245" s="12">
        <v>15937.853569999999</v>
      </c>
      <c r="Z16245" s="12">
        <v>13633.773880000001</v>
      </c>
      <c r="AA16245" s="12">
        <v>9993.5437629999997</v>
      </c>
      <c r="AB16245" s="12">
        <v>2051.753698</v>
      </c>
      <c r="AC16245" s="12">
        <v>1211.191325</v>
      </c>
      <c r="AD16245" s="12">
        <v>108.2480458</v>
      </c>
      <c r="AE16245" s="12">
        <v>1497.288483</v>
      </c>
    </row>
    <row r="16246" spans="1:31" x14ac:dyDescent="0.35">
      <c r="A16246" s="13">
        <v>2035</v>
      </c>
      <c r="B16246" s="13">
        <v>11</v>
      </c>
      <c r="C16246" s="13">
        <v>8</v>
      </c>
      <c r="D16246" s="13">
        <v>21</v>
      </c>
      <c r="E16246" s="13" t="s">
        <v>8531</v>
      </c>
      <c r="F16246" s="12">
        <v>3971.969932</v>
      </c>
      <c r="G16246" s="12">
        <v>15820.727870000001</v>
      </c>
      <c r="H16246" s="12">
        <v>2315.6159889999999</v>
      </c>
      <c r="I16246" s="12">
        <v>509.59358989999998</v>
      </c>
      <c r="J16246" s="12">
        <v>2860.7616800000001</v>
      </c>
      <c r="K16246" s="12">
        <v>4302.2489619999997</v>
      </c>
      <c r="L16246" s="12">
        <v>3946.9867610000001</v>
      </c>
      <c r="M16246" s="12">
        <v>5094.2698090000004</v>
      </c>
      <c r="N16246" s="12">
        <v>2640.2023690000001</v>
      </c>
      <c r="O16246" s="12">
        <v>2900.5317989999999</v>
      </c>
      <c r="P16246" s="12">
        <v>5346.2090079999998</v>
      </c>
      <c r="Q16246" s="12">
        <v>16064.552369999999</v>
      </c>
      <c r="R16246" s="12">
        <v>3334.1087689999999</v>
      </c>
      <c r="S16246" s="12">
        <v>2468.541948</v>
      </c>
      <c r="T16246" s="12">
        <v>3868.729135</v>
      </c>
      <c r="U16246" s="12">
        <v>1801.074799</v>
      </c>
      <c r="V16246" s="12">
        <v>381.31085139999999</v>
      </c>
      <c r="W16246" s="12">
        <v>4383.9641659999998</v>
      </c>
      <c r="X16246" s="12">
        <v>937.45403590000001</v>
      </c>
      <c r="Y16246" s="12">
        <v>15174.10196</v>
      </c>
      <c r="Z16246" s="12">
        <v>13310.847879999999</v>
      </c>
      <c r="AA16246" s="12">
        <v>9756.839301</v>
      </c>
      <c r="AB16246" s="12">
        <v>2015.5837059999999</v>
      </c>
      <c r="AC16246" s="12">
        <v>1189.8394539999999</v>
      </c>
      <c r="AD16246" s="12">
        <v>103.0586787</v>
      </c>
      <c r="AE16246" s="12">
        <v>1425.519209</v>
      </c>
    </row>
    <row r="16247" spans="1:31" x14ac:dyDescent="0.35">
      <c r="A16247" s="13">
        <v>2035</v>
      </c>
      <c r="B16247" s="13">
        <v>11</v>
      </c>
      <c r="C16247" s="13">
        <v>8</v>
      </c>
      <c r="D16247" s="13">
        <v>22</v>
      </c>
      <c r="E16247" s="13" t="s">
        <v>8531</v>
      </c>
      <c r="F16247" s="12">
        <v>3776.4703509999999</v>
      </c>
      <c r="G16247" s="12">
        <v>14837.04304</v>
      </c>
      <c r="H16247" s="12">
        <v>2234.86888</v>
      </c>
      <c r="I16247" s="12">
        <v>474.01481819999998</v>
      </c>
      <c r="J16247" s="12">
        <v>2752.7153090000002</v>
      </c>
      <c r="K16247" s="12">
        <v>4063.1394</v>
      </c>
      <c r="L16247" s="12">
        <v>3594.8820040000001</v>
      </c>
      <c r="M16247" s="12">
        <v>4855.5315280000004</v>
      </c>
      <c r="N16247" s="12">
        <v>2486.2175750000001</v>
      </c>
      <c r="O16247" s="12">
        <v>2729.0073069999999</v>
      </c>
      <c r="P16247" s="12">
        <v>5153.2392630000004</v>
      </c>
      <c r="Q16247" s="12">
        <v>14415.33922</v>
      </c>
      <c r="R16247" s="12">
        <v>3058.3211339999998</v>
      </c>
      <c r="S16247" s="12">
        <v>2353.4506310000002</v>
      </c>
      <c r="T16247" s="12">
        <v>3662.63249</v>
      </c>
      <c r="U16247" s="12">
        <v>1699.398545</v>
      </c>
      <c r="V16247" s="12">
        <v>370.03293609999997</v>
      </c>
      <c r="W16247" s="12">
        <v>4122.5874800000001</v>
      </c>
      <c r="X16247" s="12">
        <v>879.27086199999997</v>
      </c>
      <c r="Y16247" s="12">
        <v>14193.743179999999</v>
      </c>
      <c r="Z16247" s="12">
        <v>12175.675450000001</v>
      </c>
      <c r="AA16247" s="12">
        <v>8924.7589530000005</v>
      </c>
      <c r="AB16247" s="12">
        <v>1939.7654419999999</v>
      </c>
      <c r="AC16247" s="12">
        <v>1145.0824130000001</v>
      </c>
      <c r="AD16247" s="12">
        <v>97.383510090000001</v>
      </c>
      <c r="AE16247" s="12">
        <v>1347.0312699999999</v>
      </c>
    </row>
    <row r="16248" spans="1:31" x14ac:dyDescent="0.35">
      <c r="A16248" s="13">
        <v>2035</v>
      </c>
      <c r="B16248" s="13">
        <v>11</v>
      </c>
      <c r="C16248" s="13">
        <v>8</v>
      </c>
      <c r="D16248" s="13">
        <v>23</v>
      </c>
      <c r="E16248" s="13" t="s">
        <v>8531</v>
      </c>
      <c r="F16248" s="12">
        <v>3591.7499929999999</v>
      </c>
      <c r="G16248" s="12">
        <v>13608.90011</v>
      </c>
      <c r="H16248" s="12">
        <v>2114.8348529999998</v>
      </c>
      <c r="I16248" s="12">
        <v>421.12559700000003</v>
      </c>
      <c r="J16248" s="12">
        <v>2636.7727289999998</v>
      </c>
      <c r="K16248" s="12">
        <v>3788.0828289999999</v>
      </c>
      <c r="L16248" s="12">
        <v>3189.269843</v>
      </c>
      <c r="M16248" s="12">
        <v>4715.06783</v>
      </c>
      <c r="N16248" s="12">
        <v>2281.836487</v>
      </c>
      <c r="O16248" s="12">
        <v>2470.3913619999998</v>
      </c>
      <c r="P16248" s="12">
        <v>4879.9867919999997</v>
      </c>
      <c r="Q16248" s="12">
        <v>12763.627710000001</v>
      </c>
      <c r="R16248" s="12">
        <v>2671.1218600000002</v>
      </c>
      <c r="S16248" s="12">
        <v>2202.8949929999999</v>
      </c>
      <c r="T16248" s="12">
        <v>3427.4654070000001</v>
      </c>
      <c r="U16248" s="12">
        <v>1566.967572</v>
      </c>
      <c r="V16248" s="12">
        <v>350.7093888</v>
      </c>
      <c r="W16248" s="12">
        <v>3897.6669539999998</v>
      </c>
      <c r="X16248" s="12">
        <v>822.19865149999998</v>
      </c>
      <c r="Y16248" s="12">
        <v>12789.16037</v>
      </c>
      <c r="Z16248" s="12">
        <v>11615.850850000001</v>
      </c>
      <c r="AA16248" s="12">
        <v>8514.4080300000005</v>
      </c>
      <c r="AB16248" s="12">
        <v>1817.691204</v>
      </c>
      <c r="AC16248" s="12">
        <v>1073.019544</v>
      </c>
      <c r="AD16248" s="12">
        <v>92.194142979999995</v>
      </c>
      <c r="AE16248" s="12">
        <v>1275.2619970000001</v>
      </c>
    </row>
    <row r="16249" spans="1:31" x14ac:dyDescent="0.35">
      <c r="A16249" s="13">
        <v>2035</v>
      </c>
      <c r="B16249" s="13">
        <v>11</v>
      </c>
      <c r="C16249" s="13">
        <v>8</v>
      </c>
      <c r="D16249" s="13">
        <v>24</v>
      </c>
      <c r="E16249" s="13" t="s">
        <v>8531</v>
      </c>
      <c r="F16249" s="12">
        <v>3339.4137380000002</v>
      </c>
      <c r="G16249" s="12">
        <v>12011.14381</v>
      </c>
      <c r="H16249" s="12">
        <v>2000.0797090000001</v>
      </c>
      <c r="I16249" s="12">
        <v>370.56272569999999</v>
      </c>
      <c r="J16249" s="12">
        <v>2493.1956890000001</v>
      </c>
      <c r="K16249" s="12">
        <v>3521.1046150000002</v>
      </c>
      <c r="L16249" s="12">
        <v>2872.2600090000001</v>
      </c>
      <c r="M16249" s="12">
        <v>4654.8680690000001</v>
      </c>
      <c r="N16249" s="12">
        <v>2088.6545759999999</v>
      </c>
      <c r="O16249" s="12">
        <v>2277.0188360000002</v>
      </c>
      <c r="P16249" s="12">
        <v>4630.431133</v>
      </c>
      <c r="Q16249" s="12">
        <v>11189.159960000001</v>
      </c>
      <c r="R16249" s="12">
        <v>2323.1504970000001</v>
      </c>
      <c r="S16249" s="12">
        <v>2046.4656990000001</v>
      </c>
      <c r="T16249" s="12">
        <v>3224.8402040000001</v>
      </c>
      <c r="U16249" s="12">
        <v>1479.2923740000001</v>
      </c>
      <c r="V16249" s="12">
        <v>332.93173309999997</v>
      </c>
      <c r="W16249" s="12">
        <v>3618.4074839999998</v>
      </c>
      <c r="X16249" s="12">
        <v>785.23166490000006</v>
      </c>
      <c r="Y16249" s="12">
        <v>11508.55308</v>
      </c>
      <c r="Z16249" s="12">
        <v>11050.378549999999</v>
      </c>
      <c r="AA16249" s="12">
        <v>8099.9173579999997</v>
      </c>
      <c r="AB16249" s="12">
        <v>1704.1379790000001</v>
      </c>
      <c r="AC16249" s="12">
        <v>1005.9868</v>
      </c>
      <c r="AD16249" s="12">
        <v>87.289170130000002</v>
      </c>
      <c r="AE16249" s="12">
        <v>1207.4259139999999</v>
      </c>
    </row>
    <row r="16250" spans="1:31" x14ac:dyDescent="0.35">
      <c r="A16250" s="13">
        <v>2035</v>
      </c>
      <c r="B16250" s="13">
        <v>11</v>
      </c>
      <c r="C16250" s="13">
        <v>9</v>
      </c>
      <c r="D16250" s="13">
        <v>1</v>
      </c>
      <c r="E16250" s="13" t="s">
        <v>8531</v>
      </c>
      <c r="F16250" s="12">
        <v>3206.1413779999998</v>
      </c>
      <c r="G16250" s="12">
        <v>11442.062330000001</v>
      </c>
      <c r="H16250" s="12">
        <v>1913.8974599999999</v>
      </c>
      <c r="I16250" s="12">
        <v>332.5891699</v>
      </c>
      <c r="J16250" s="12">
        <v>2440.8347439999998</v>
      </c>
      <c r="K16250" s="12">
        <v>3296.1314969999999</v>
      </c>
      <c r="L16250" s="12">
        <v>2448.8131330000001</v>
      </c>
      <c r="M16250" s="12">
        <v>4540.1297299999997</v>
      </c>
      <c r="N16250" s="12">
        <v>1943.06861</v>
      </c>
      <c r="O16250" s="12">
        <v>2077.7423079999999</v>
      </c>
      <c r="P16250" s="12">
        <v>4436.978169</v>
      </c>
      <c r="Q16250" s="12">
        <v>9754.1895949999998</v>
      </c>
      <c r="R16250" s="12">
        <v>2031.671697</v>
      </c>
      <c r="S16250" s="12">
        <v>1918.972988</v>
      </c>
      <c r="T16250" s="12">
        <v>3077.7532590000001</v>
      </c>
      <c r="U16250" s="12">
        <v>1434.9960080000001</v>
      </c>
      <c r="V16250" s="12">
        <v>320.10792620000001</v>
      </c>
      <c r="W16250" s="12">
        <v>3524.8613540000001</v>
      </c>
      <c r="X16250" s="12">
        <v>760.03106990000003</v>
      </c>
      <c r="Y16250" s="12">
        <v>10450.48733</v>
      </c>
      <c r="Z16250" s="12">
        <v>10424.271269999999</v>
      </c>
      <c r="AA16250" s="12">
        <v>7640.9812959999999</v>
      </c>
      <c r="AB16250" s="12">
        <v>1625.016122</v>
      </c>
      <c r="AC16250" s="12">
        <v>959.27958190000004</v>
      </c>
      <c r="AD16250" s="12">
        <v>85.227609880000003</v>
      </c>
      <c r="AE16250" s="12">
        <v>1178.9144060000001</v>
      </c>
    </row>
    <row r="16251" spans="1:31" x14ac:dyDescent="0.35">
      <c r="A16251" s="13">
        <v>2035</v>
      </c>
      <c r="B16251" s="13">
        <v>11</v>
      </c>
      <c r="C16251" s="13">
        <v>9</v>
      </c>
      <c r="D16251" s="13">
        <v>2</v>
      </c>
      <c r="E16251" s="13" t="s">
        <v>8531</v>
      </c>
      <c r="F16251" s="12">
        <v>3164.0037309999998</v>
      </c>
      <c r="G16251" s="12">
        <v>11324.722449999999</v>
      </c>
      <c r="H16251" s="12">
        <v>1865.293719</v>
      </c>
      <c r="I16251" s="12">
        <v>311.1734932</v>
      </c>
      <c r="J16251" s="12">
        <v>2402.6024609999999</v>
      </c>
      <c r="K16251" s="12">
        <v>3118.4149069999999</v>
      </c>
      <c r="L16251" s="12">
        <v>2285.9928920000002</v>
      </c>
      <c r="M16251" s="12">
        <v>4547.8477320000002</v>
      </c>
      <c r="N16251" s="12">
        <v>1861.8762449999999</v>
      </c>
      <c r="O16251" s="12">
        <v>2013.6796890000001</v>
      </c>
      <c r="P16251" s="12">
        <v>4341.702139</v>
      </c>
      <c r="Q16251" s="12">
        <v>8996.8447579999993</v>
      </c>
      <c r="R16251" s="12">
        <v>1893.5811940000001</v>
      </c>
      <c r="S16251" s="12">
        <v>1841.737128</v>
      </c>
      <c r="T16251" s="12">
        <v>3006.161509</v>
      </c>
      <c r="U16251" s="12">
        <v>1417.3222499999999</v>
      </c>
      <c r="V16251" s="12">
        <v>312.48389209999999</v>
      </c>
      <c r="W16251" s="12">
        <v>3487.0308169999998</v>
      </c>
      <c r="X16251" s="12">
        <v>762.34720979999997</v>
      </c>
      <c r="Y16251" s="12">
        <v>9861.9053070000009</v>
      </c>
      <c r="Z16251" s="12">
        <v>10257.876850000001</v>
      </c>
      <c r="AA16251" s="12">
        <v>7519.0143340000004</v>
      </c>
      <c r="AB16251" s="12">
        <v>1578.933804</v>
      </c>
      <c r="AC16251" s="12">
        <v>932.07626630000004</v>
      </c>
      <c r="AD16251" s="12">
        <v>83.98360031</v>
      </c>
      <c r="AE16251" s="12">
        <v>1161.7096759999999</v>
      </c>
    </row>
    <row r="16252" spans="1:31" x14ac:dyDescent="0.35">
      <c r="A16252" s="13">
        <v>2035</v>
      </c>
      <c r="B16252" s="13">
        <v>11</v>
      </c>
      <c r="C16252" s="13">
        <v>9</v>
      </c>
      <c r="D16252" s="13">
        <v>3</v>
      </c>
      <c r="E16252" s="13" t="s">
        <v>8531</v>
      </c>
      <c r="F16252" s="12">
        <v>3139.0151049999999</v>
      </c>
      <c r="G16252" s="12">
        <v>11070.48603</v>
      </c>
      <c r="H16252" s="12">
        <v>1843.399508</v>
      </c>
      <c r="I16252" s="12">
        <v>301.5261276</v>
      </c>
      <c r="J16252" s="12">
        <v>2389.3045400000001</v>
      </c>
      <c r="K16252" s="12">
        <v>3020.6706909999998</v>
      </c>
      <c r="L16252" s="12">
        <v>2186.4597170000002</v>
      </c>
      <c r="M16252" s="12">
        <v>4567.9145390000003</v>
      </c>
      <c r="N16252" s="12">
        <v>1864.3648270000001</v>
      </c>
      <c r="O16252" s="12">
        <v>1930.721683</v>
      </c>
      <c r="P16252" s="12">
        <v>4298.6582820000003</v>
      </c>
      <c r="Q16252" s="12">
        <v>8640.5959619999994</v>
      </c>
      <c r="R16252" s="12">
        <v>1812.375411</v>
      </c>
      <c r="S16252" s="12">
        <v>1805.8392449999999</v>
      </c>
      <c r="T16252" s="12">
        <v>2991.8437370000001</v>
      </c>
      <c r="U16252" s="12">
        <v>1418.470129</v>
      </c>
      <c r="V16252" s="12">
        <v>306.19499949999999</v>
      </c>
      <c r="W16252" s="12">
        <v>3515.9199629999998</v>
      </c>
      <c r="X16252" s="12">
        <v>766.79448079999997</v>
      </c>
      <c r="Y16252" s="12">
        <v>9609.4773060000007</v>
      </c>
      <c r="Z16252" s="12">
        <v>10462.34721</v>
      </c>
      <c r="AA16252" s="12">
        <v>7668.8909199999998</v>
      </c>
      <c r="AB16252" s="12">
        <v>1553.8927630000001</v>
      </c>
      <c r="AC16252" s="12">
        <v>917.29403790000003</v>
      </c>
      <c r="AD16252" s="12">
        <v>83.687417010000004</v>
      </c>
      <c r="AE16252" s="12">
        <v>1157.6134420000001</v>
      </c>
    </row>
    <row r="16253" spans="1:31" x14ac:dyDescent="0.35">
      <c r="A16253" s="13">
        <v>2035</v>
      </c>
      <c r="B16253" s="13">
        <v>11</v>
      </c>
      <c r="C16253" s="13">
        <v>9</v>
      </c>
      <c r="D16253" s="13">
        <v>4</v>
      </c>
      <c r="E16253" s="13" t="s">
        <v>8531</v>
      </c>
      <c r="F16253" s="12">
        <v>3168.9037189999999</v>
      </c>
      <c r="G16253" s="12">
        <v>11092.00561</v>
      </c>
      <c r="H16253" s="12">
        <v>1831.441941</v>
      </c>
      <c r="I16253" s="12">
        <v>296.25782779999997</v>
      </c>
      <c r="J16253" s="12">
        <v>2403.4339610000002</v>
      </c>
      <c r="K16253" s="12">
        <v>2945.544605</v>
      </c>
      <c r="L16253" s="12">
        <v>2124.3238390000001</v>
      </c>
      <c r="M16253" s="12">
        <v>4627.5984509999998</v>
      </c>
      <c r="N16253" s="12">
        <v>1903.8726019999999</v>
      </c>
      <c r="O16253" s="12">
        <v>1920.3887119999999</v>
      </c>
      <c r="P16253" s="12">
        <v>4281.731307</v>
      </c>
      <c r="Q16253" s="12">
        <v>8506.0679180000006</v>
      </c>
      <c r="R16253" s="12">
        <v>1762.9453289999999</v>
      </c>
      <c r="S16253" s="12">
        <v>1804.098452</v>
      </c>
      <c r="T16253" s="12">
        <v>3003.5588910000001</v>
      </c>
      <c r="U16253" s="12">
        <v>1433.6177849999999</v>
      </c>
      <c r="V16253" s="12">
        <v>305.03553199999999</v>
      </c>
      <c r="W16253" s="12">
        <v>3531.051723</v>
      </c>
      <c r="X16253" s="12">
        <v>786.99198139999999</v>
      </c>
      <c r="Y16253" s="12">
        <v>9417.4455209999996</v>
      </c>
      <c r="Z16253" s="12">
        <v>10403.11939</v>
      </c>
      <c r="AA16253" s="12">
        <v>7625.4769809999998</v>
      </c>
      <c r="AB16253" s="12">
        <v>1547.458717</v>
      </c>
      <c r="AC16253" s="12">
        <v>913.49589189999995</v>
      </c>
      <c r="AD16253" s="12">
        <v>84.196862879999998</v>
      </c>
      <c r="AE16253" s="12">
        <v>1164.6591100000001</v>
      </c>
    </row>
    <row r="16254" spans="1:31" x14ac:dyDescent="0.35">
      <c r="A16254" s="13">
        <v>2035</v>
      </c>
      <c r="B16254" s="13">
        <v>11</v>
      </c>
      <c r="C16254" s="13">
        <v>9</v>
      </c>
      <c r="D16254" s="13">
        <v>5</v>
      </c>
      <c r="E16254" s="13" t="s">
        <v>8531</v>
      </c>
      <c r="F16254" s="12">
        <v>3273.2676499999998</v>
      </c>
      <c r="G16254" s="12">
        <v>11453.79147</v>
      </c>
      <c r="H16254" s="12">
        <v>1845.1079179999999</v>
      </c>
      <c r="I16254" s="12">
        <v>302.2788003</v>
      </c>
      <c r="J16254" s="12">
        <v>2457.8728959999999</v>
      </c>
      <c r="K16254" s="12">
        <v>2940.698316</v>
      </c>
      <c r="L16254" s="12">
        <v>2139.2816720000001</v>
      </c>
      <c r="M16254" s="12">
        <v>4790.1870900000004</v>
      </c>
      <c r="N16254" s="12">
        <v>2018.9731529999999</v>
      </c>
      <c r="O16254" s="12">
        <v>1998.9177480000001</v>
      </c>
      <c r="P16254" s="12">
        <v>4291.887651</v>
      </c>
      <c r="Q16254" s="12">
        <v>8535.9626580000004</v>
      </c>
      <c r="R16254" s="12">
        <v>1779.029865</v>
      </c>
      <c r="S16254" s="12">
        <v>1821.285856</v>
      </c>
      <c r="T16254" s="12">
        <v>3054.3229510000001</v>
      </c>
      <c r="U16254" s="12">
        <v>1475.390609</v>
      </c>
      <c r="V16254" s="12">
        <v>306.7922714</v>
      </c>
      <c r="W16254" s="12">
        <v>3634.9136199999998</v>
      </c>
      <c r="X16254" s="12">
        <v>817.10293869999998</v>
      </c>
      <c r="Y16254" s="12">
        <v>9556.6713319999999</v>
      </c>
      <c r="Z16254" s="12">
        <v>10476.450580000001</v>
      </c>
      <c r="AA16254" s="12">
        <v>7679.2286780000004</v>
      </c>
      <c r="AB16254" s="12">
        <v>1564.3265730000001</v>
      </c>
      <c r="AC16254" s="12">
        <v>923.45332510000003</v>
      </c>
      <c r="AD16254" s="12">
        <v>86.187291439999996</v>
      </c>
      <c r="AE16254" s="12">
        <v>1192.1868629999999</v>
      </c>
    </row>
    <row r="16255" spans="1:31" x14ac:dyDescent="0.35">
      <c r="A16255" s="13">
        <v>2035</v>
      </c>
      <c r="B16255" s="13">
        <v>11</v>
      </c>
      <c r="C16255" s="13">
        <v>9</v>
      </c>
      <c r="D16255" s="13">
        <v>6</v>
      </c>
      <c r="E16255" s="13" t="s">
        <v>8531</v>
      </c>
      <c r="F16255" s="12">
        <v>3419.7701649999999</v>
      </c>
      <c r="G16255" s="12">
        <v>12370.990970000001</v>
      </c>
      <c r="H16255" s="12">
        <v>1880.2006369999999</v>
      </c>
      <c r="I16255" s="12">
        <v>317.7419385</v>
      </c>
      <c r="J16255" s="12">
        <v>2547.4267500000001</v>
      </c>
      <c r="K16255" s="12">
        <v>2987.954843</v>
      </c>
      <c r="L16255" s="12">
        <v>2191.6378880000002</v>
      </c>
      <c r="M16255" s="12">
        <v>4965.6390650000003</v>
      </c>
      <c r="N16255" s="12">
        <v>2146.2048519999998</v>
      </c>
      <c r="O16255" s="12">
        <v>2100.4756200000002</v>
      </c>
      <c r="P16255" s="12">
        <v>4406.9923559999997</v>
      </c>
      <c r="Q16255" s="12">
        <v>8887.2295680000007</v>
      </c>
      <c r="R16255" s="12">
        <v>1886.5199270000001</v>
      </c>
      <c r="S16255" s="12">
        <v>1883.9450340000001</v>
      </c>
      <c r="T16255" s="12">
        <v>3153.2494179999999</v>
      </c>
      <c r="U16255" s="12">
        <v>1557.787098</v>
      </c>
      <c r="V16255" s="12">
        <v>313.39733799999999</v>
      </c>
      <c r="W16255" s="12">
        <v>3839.200339</v>
      </c>
      <c r="X16255" s="12">
        <v>866.11405749999994</v>
      </c>
      <c r="Y16255" s="12">
        <v>9989.2577299999994</v>
      </c>
      <c r="Z16255" s="12">
        <v>10621.69312</v>
      </c>
      <c r="AA16255" s="12">
        <v>7785.6913249999998</v>
      </c>
      <c r="AB16255" s="12">
        <v>1597.8881120000001</v>
      </c>
      <c r="AC16255" s="12">
        <v>943.26537440000004</v>
      </c>
      <c r="AD16255" s="12">
        <v>91.803183680000004</v>
      </c>
      <c r="AE16255" s="12">
        <v>1269.8550049999999</v>
      </c>
    </row>
    <row r="16256" spans="1:31" x14ac:dyDescent="0.35">
      <c r="A16256" s="13">
        <v>2035</v>
      </c>
      <c r="B16256" s="13">
        <v>11</v>
      </c>
      <c r="C16256" s="13">
        <v>9</v>
      </c>
      <c r="D16256" s="13">
        <v>7</v>
      </c>
      <c r="E16256" s="13" t="s">
        <v>8531</v>
      </c>
      <c r="F16256" s="12">
        <v>3598.6103499999999</v>
      </c>
      <c r="G16256" s="12">
        <v>14046.961740000001</v>
      </c>
      <c r="H16256" s="12">
        <v>1928.494469</v>
      </c>
      <c r="I16256" s="12">
        <v>339.02074699999997</v>
      </c>
      <c r="J16256" s="12">
        <v>2661.9142059999999</v>
      </c>
      <c r="K16256" s="12">
        <v>3077.6207020000002</v>
      </c>
      <c r="L16256" s="12">
        <v>2240.5405420000002</v>
      </c>
      <c r="M16256" s="12">
        <v>5109.705156</v>
      </c>
      <c r="N16256" s="12">
        <v>2437.3778929999999</v>
      </c>
      <c r="O16256" s="12">
        <v>2367.6526899999999</v>
      </c>
      <c r="P16256" s="12">
        <v>4639.6202439999997</v>
      </c>
      <c r="Q16256" s="12">
        <v>9270.8850139999995</v>
      </c>
      <c r="R16256" s="12">
        <v>2046.186389</v>
      </c>
      <c r="S16256" s="12">
        <v>1991.4219029999999</v>
      </c>
      <c r="T16256" s="12">
        <v>3240.026801</v>
      </c>
      <c r="U16256" s="12">
        <v>1613.7887619999999</v>
      </c>
      <c r="V16256" s="12">
        <v>324.1834053</v>
      </c>
      <c r="W16256" s="12">
        <v>4027.6669740000002</v>
      </c>
      <c r="X16256" s="12">
        <v>942.36519569999996</v>
      </c>
      <c r="Y16256" s="12">
        <v>10780.48827</v>
      </c>
      <c r="Z16256" s="12">
        <v>11139.22028</v>
      </c>
      <c r="AA16256" s="12">
        <v>8165.0382659999996</v>
      </c>
      <c r="AB16256" s="12">
        <v>1670.0544400000001</v>
      </c>
      <c r="AC16256" s="12">
        <v>985.86660370000004</v>
      </c>
      <c r="AD16256" s="12">
        <v>99.054111030000001</v>
      </c>
      <c r="AE16256" s="12">
        <v>1370.1357860000001</v>
      </c>
    </row>
    <row r="16257" spans="1:31" x14ac:dyDescent="0.35">
      <c r="A16257" s="13">
        <v>2035</v>
      </c>
      <c r="B16257" s="13">
        <v>11</v>
      </c>
      <c r="C16257" s="13">
        <v>9</v>
      </c>
      <c r="D16257" s="13">
        <v>8</v>
      </c>
      <c r="E16257" s="13" t="s">
        <v>8531</v>
      </c>
      <c r="F16257" s="12">
        <v>3815.6683790000002</v>
      </c>
      <c r="G16257" s="12">
        <v>15474.5849</v>
      </c>
      <c r="H16257" s="12">
        <v>1995.7318580000001</v>
      </c>
      <c r="I16257" s="12">
        <v>368.64687800000002</v>
      </c>
      <c r="J16257" s="12">
        <v>2755.000415</v>
      </c>
      <c r="K16257" s="12">
        <v>3282.8026169999998</v>
      </c>
      <c r="L16257" s="12">
        <v>2376.320913</v>
      </c>
      <c r="M16257" s="12">
        <v>5200.2610780000005</v>
      </c>
      <c r="N16257" s="12">
        <v>2667.8885439999999</v>
      </c>
      <c r="O16257" s="12">
        <v>2610.9182289999999</v>
      </c>
      <c r="P16257" s="12">
        <v>4810.3428350000004</v>
      </c>
      <c r="Q16257" s="12">
        <v>10165.243700000001</v>
      </c>
      <c r="R16257" s="12">
        <v>2326.2889730000002</v>
      </c>
      <c r="S16257" s="12">
        <v>2084.975238</v>
      </c>
      <c r="T16257" s="12">
        <v>3354.1388999999999</v>
      </c>
      <c r="U16257" s="12">
        <v>1684.7102970000001</v>
      </c>
      <c r="V16257" s="12">
        <v>330.57772180000001</v>
      </c>
      <c r="W16257" s="12">
        <v>4201.6879010000002</v>
      </c>
      <c r="X16257" s="12">
        <v>985.07553919999998</v>
      </c>
      <c r="Y16257" s="12">
        <v>11714.916649999999</v>
      </c>
      <c r="Z16257" s="12">
        <v>11975.439270000001</v>
      </c>
      <c r="AA16257" s="12">
        <v>8777.9860169999993</v>
      </c>
      <c r="AB16257" s="12">
        <v>1723.092803</v>
      </c>
      <c r="AC16257" s="12">
        <v>1017.176212</v>
      </c>
      <c r="AD16257" s="12">
        <v>101.73168219999999</v>
      </c>
      <c r="AE16257" s="12">
        <v>1407.1667640000001</v>
      </c>
    </row>
    <row r="16258" spans="1:31" x14ac:dyDescent="0.35">
      <c r="A16258" s="13">
        <v>2035</v>
      </c>
      <c r="B16258" s="13">
        <v>11</v>
      </c>
      <c r="C16258" s="13">
        <v>9</v>
      </c>
      <c r="D16258" s="13">
        <v>9</v>
      </c>
      <c r="E16258" s="13" t="s">
        <v>8531</v>
      </c>
      <c r="F16258" s="12">
        <v>3954.3303519999999</v>
      </c>
      <c r="G16258" s="12">
        <v>16047.58013</v>
      </c>
      <c r="H16258" s="12">
        <v>2089.3675659999999</v>
      </c>
      <c r="I16258" s="12">
        <v>409.90465640000002</v>
      </c>
      <c r="J16258" s="12">
        <v>2839.7761820000001</v>
      </c>
      <c r="K16258" s="12">
        <v>3557.4549529999999</v>
      </c>
      <c r="L16258" s="12">
        <v>2601.277032</v>
      </c>
      <c r="M16258" s="12">
        <v>5256.343914</v>
      </c>
      <c r="N16258" s="12">
        <v>2806.0087619999999</v>
      </c>
      <c r="O16258" s="12">
        <v>2766.205747</v>
      </c>
      <c r="P16258" s="12">
        <v>4966.5569299999997</v>
      </c>
      <c r="Q16258" s="12">
        <v>11400.915800000001</v>
      </c>
      <c r="R16258" s="12">
        <v>2615.8069839999998</v>
      </c>
      <c r="S16258" s="12">
        <v>2176.786846</v>
      </c>
      <c r="T16258" s="12">
        <v>3509.4705199999999</v>
      </c>
      <c r="U16258" s="12">
        <v>1739.793146</v>
      </c>
      <c r="V16258" s="12">
        <v>340.41516940000002</v>
      </c>
      <c r="W16258" s="12">
        <v>4324.1231760000001</v>
      </c>
      <c r="X16258" s="12">
        <v>1006.755957</v>
      </c>
      <c r="Y16258" s="12">
        <v>12904.2528</v>
      </c>
      <c r="Z16258" s="12">
        <v>12485.91159</v>
      </c>
      <c r="AA16258" s="12">
        <v>9152.1617549999992</v>
      </c>
      <c r="AB16258" s="12">
        <v>1779.260587</v>
      </c>
      <c r="AC16258" s="12">
        <v>1050.333181</v>
      </c>
      <c r="AD16258" s="12">
        <v>103.5325587</v>
      </c>
      <c r="AE16258" s="12">
        <v>1432.0730000000001</v>
      </c>
    </row>
    <row r="16259" spans="1:31" x14ac:dyDescent="0.35">
      <c r="A16259" s="13">
        <v>2035</v>
      </c>
      <c r="B16259" s="13">
        <v>11</v>
      </c>
      <c r="C16259" s="13">
        <v>9</v>
      </c>
      <c r="D16259" s="13">
        <v>10</v>
      </c>
      <c r="E16259" s="13" t="s">
        <v>8531</v>
      </c>
      <c r="F16259" s="12">
        <v>3939.6313249999998</v>
      </c>
      <c r="G16259" s="12">
        <v>16026.07267</v>
      </c>
      <c r="H16259" s="12">
        <v>2164.3696260000002</v>
      </c>
      <c r="I16259" s="12">
        <v>442.95187820000001</v>
      </c>
      <c r="J16259" s="12">
        <v>2894.8379829999999</v>
      </c>
      <c r="K16259" s="12">
        <v>3767.4840629999999</v>
      </c>
      <c r="L16259" s="12">
        <v>2705.4127840000001</v>
      </c>
      <c r="M16259" s="12">
        <v>5247.5968439999997</v>
      </c>
      <c r="N16259" s="12">
        <v>2803.8319459999998</v>
      </c>
      <c r="O16259" s="12">
        <v>2827.6125320000001</v>
      </c>
      <c r="P16259" s="12">
        <v>5044.9051900000004</v>
      </c>
      <c r="Q16259" s="12">
        <v>12280.32655</v>
      </c>
      <c r="R16259" s="12">
        <v>2768.804337</v>
      </c>
      <c r="S16259" s="12">
        <v>2245.7551109999999</v>
      </c>
      <c r="T16259" s="12">
        <v>3618.8093859999999</v>
      </c>
      <c r="U16259" s="12">
        <v>1777.893268</v>
      </c>
      <c r="V16259" s="12">
        <v>347.37168159999999</v>
      </c>
      <c r="W16259" s="12">
        <v>4366.7674349999998</v>
      </c>
      <c r="X16259" s="12">
        <v>1017.687873</v>
      </c>
      <c r="Y16259" s="12">
        <v>13483.92238</v>
      </c>
      <c r="Z16259" s="12">
        <v>12700.251130000001</v>
      </c>
      <c r="AA16259" s="12">
        <v>9309.2724490000001</v>
      </c>
      <c r="AB16259" s="12">
        <v>1824.4730770000001</v>
      </c>
      <c r="AC16259" s="12">
        <v>1077.0230200000001</v>
      </c>
      <c r="AD16259" s="12">
        <v>103.5681246</v>
      </c>
      <c r="AE16259" s="12">
        <v>1432.5648779999999</v>
      </c>
    </row>
    <row r="16260" spans="1:31" x14ac:dyDescent="0.35">
      <c r="A16260" s="13">
        <v>2035</v>
      </c>
      <c r="B16260" s="13">
        <v>11</v>
      </c>
      <c r="C16260" s="13">
        <v>9</v>
      </c>
      <c r="D16260" s="13">
        <v>11</v>
      </c>
      <c r="E16260" s="13" t="s">
        <v>8531</v>
      </c>
      <c r="F16260" s="12">
        <v>3911.21252</v>
      </c>
      <c r="G16260" s="12">
        <v>15779.65164</v>
      </c>
      <c r="H16260" s="12">
        <v>2224.7746769999999</v>
      </c>
      <c r="I16260" s="12">
        <v>469.56742059999999</v>
      </c>
      <c r="J16260" s="12">
        <v>2914.7848650000001</v>
      </c>
      <c r="K16260" s="12">
        <v>3894.7129650000002</v>
      </c>
      <c r="L16260" s="12">
        <v>2761.22039</v>
      </c>
      <c r="M16260" s="12">
        <v>5226.5016290000003</v>
      </c>
      <c r="N16260" s="12">
        <v>2754.058074</v>
      </c>
      <c r="O16260" s="12">
        <v>2837.3544579999998</v>
      </c>
      <c r="P16260" s="12">
        <v>5057.4800139999998</v>
      </c>
      <c r="Q16260" s="12">
        <v>12718.79415</v>
      </c>
      <c r="R16260" s="12">
        <v>2872.371607</v>
      </c>
      <c r="S16260" s="12">
        <v>2275.3439069999999</v>
      </c>
      <c r="T16260" s="12">
        <v>3670.4422709999999</v>
      </c>
      <c r="U16260" s="12">
        <v>1819.2066850000001</v>
      </c>
      <c r="V16260" s="12">
        <v>349.19867110000001</v>
      </c>
      <c r="W16260" s="12">
        <v>4311.7424380000002</v>
      </c>
      <c r="X16260" s="12">
        <v>1017.317628</v>
      </c>
      <c r="Y16260" s="12">
        <v>13759.347739999999</v>
      </c>
      <c r="Z16260" s="12">
        <v>12727.04437</v>
      </c>
      <c r="AA16260" s="12">
        <v>9328.9118660000004</v>
      </c>
      <c r="AB16260" s="12">
        <v>1839.428136</v>
      </c>
      <c r="AC16260" s="12">
        <v>1085.8512909999999</v>
      </c>
      <c r="AD16260" s="12">
        <v>102.513667</v>
      </c>
      <c r="AE16260" s="12">
        <v>1417.981663</v>
      </c>
    </row>
    <row r="16261" spans="1:31" x14ac:dyDescent="0.35">
      <c r="A16261" s="13">
        <v>2035</v>
      </c>
      <c r="B16261" s="13">
        <v>11</v>
      </c>
      <c r="C16261" s="13">
        <v>9</v>
      </c>
      <c r="D16261" s="13">
        <v>12</v>
      </c>
      <c r="E16261" s="13" t="s">
        <v>8531</v>
      </c>
      <c r="F16261" s="12">
        <v>3880.8342819999998</v>
      </c>
      <c r="G16261" s="12">
        <v>15288.79675</v>
      </c>
      <c r="H16261" s="12">
        <v>2266.0799139999999</v>
      </c>
      <c r="I16261" s="12">
        <v>487.76741099999998</v>
      </c>
      <c r="J16261" s="12">
        <v>2904.811424</v>
      </c>
      <c r="K16261" s="12">
        <v>3990.4369120000001</v>
      </c>
      <c r="L16261" s="12">
        <v>2755.4666259999999</v>
      </c>
      <c r="M16261" s="12">
        <v>5186.8832069999999</v>
      </c>
      <c r="N16261" s="12">
        <v>2649.8460420000001</v>
      </c>
      <c r="O16261" s="12">
        <v>2784.214567</v>
      </c>
      <c r="P16261" s="12">
        <v>5005.7310600000001</v>
      </c>
      <c r="Q16261" s="12">
        <v>12810.971030000001</v>
      </c>
      <c r="R16261" s="12">
        <v>2896.6938829999999</v>
      </c>
      <c r="S16261" s="12">
        <v>2279.913137</v>
      </c>
      <c r="T16261" s="12">
        <v>3716.4340619999998</v>
      </c>
      <c r="U16261" s="12">
        <v>1826.5508090000001</v>
      </c>
      <c r="V16261" s="12">
        <v>348.53105149999999</v>
      </c>
      <c r="W16261" s="12">
        <v>4258.0918160000001</v>
      </c>
      <c r="X16261" s="12">
        <v>1005.644082</v>
      </c>
      <c r="Y16261" s="12">
        <v>13772.764209999999</v>
      </c>
      <c r="Z16261" s="12">
        <v>12666.409379999999</v>
      </c>
      <c r="AA16261" s="12">
        <v>9284.4664749999993</v>
      </c>
      <c r="AB16261" s="12">
        <v>1838.7324799999999</v>
      </c>
      <c r="AC16261" s="12">
        <v>1085.4406309999999</v>
      </c>
      <c r="AD16261" s="12">
        <v>100.9734079</v>
      </c>
      <c r="AE16261" s="12">
        <v>1396.679783</v>
      </c>
    </row>
    <row r="16262" spans="1:31" x14ac:dyDescent="0.35">
      <c r="A16262" s="13">
        <v>2035</v>
      </c>
      <c r="B16262" s="13">
        <v>11</v>
      </c>
      <c r="C16262" s="13">
        <v>9</v>
      </c>
      <c r="D16262" s="13">
        <v>13</v>
      </c>
      <c r="E16262" s="13" t="s">
        <v>8531</v>
      </c>
      <c r="F16262" s="12">
        <v>3861.2352679999999</v>
      </c>
      <c r="G16262" s="12">
        <v>14905.4913</v>
      </c>
      <c r="H16262" s="12">
        <v>2303.503467</v>
      </c>
      <c r="I16262" s="12">
        <v>504.25675369999999</v>
      </c>
      <c r="J16262" s="12">
        <v>2912.4989999999998</v>
      </c>
      <c r="K16262" s="12">
        <v>3989.225113</v>
      </c>
      <c r="L16262" s="12">
        <v>2773.3024270000001</v>
      </c>
      <c r="M16262" s="12">
        <v>5174.5350609999996</v>
      </c>
      <c r="N16262" s="12">
        <v>2548.7450159999999</v>
      </c>
      <c r="O16262" s="12">
        <v>2736.6831550000002</v>
      </c>
      <c r="P16262" s="12">
        <v>4964.1384500000004</v>
      </c>
      <c r="Q16262" s="12">
        <v>12688.89371</v>
      </c>
      <c r="R16262" s="12">
        <v>2882.5713500000002</v>
      </c>
      <c r="S16262" s="12">
        <v>2289.0506610000002</v>
      </c>
      <c r="T16262" s="12">
        <v>3759.3893050000001</v>
      </c>
      <c r="U16262" s="12">
        <v>1866.9466890000001</v>
      </c>
      <c r="V16262" s="12">
        <v>346.31763799999999</v>
      </c>
      <c r="W16262" s="12">
        <v>4204.4389229999997</v>
      </c>
      <c r="X16262" s="12">
        <v>990.35694409999996</v>
      </c>
      <c r="Y16262" s="12">
        <v>13579.596289999999</v>
      </c>
      <c r="Z16262" s="12">
        <v>12519.753339999999</v>
      </c>
      <c r="AA16262" s="12">
        <v>9176.967729</v>
      </c>
      <c r="AB16262" s="12">
        <v>1833.341919</v>
      </c>
      <c r="AC16262" s="12">
        <v>1082.2584750000001</v>
      </c>
      <c r="AD16262" s="12">
        <v>99.918950359999997</v>
      </c>
      <c r="AE16262" s="12">
        <v>1382.096569</v>
      </c>
    </row>
    <row r="16263" spans="1:31" x14ac:dyDescent="0.35">
      <c r="A16263" s="13">
        <v>2035</v>
      </c>
      <c r="B16263" s="13">
        <v>11</v>
      </c>
      <c r="C16263" s="13">
        <v>9</v>
      </c>
      <c r="D16263" s="13">
        <v>14</v>
      </c>
      <c r="E16263" s="13" t="s">
        <v>8531</v>
      </c>
      <c r="F16263" s="12">
        <v>3798.5193589999999</v>
      </c>
      <c r="G16263" s="12">
        <v>14465.46673</v>
      </c>
      <c r="H16263" s="12">
        <v>2309.2485160000001</v>
      </c>
      <c r="I16263" s="12">
        <v>506.78830360000001</v>
      </c>
      <c r="J16263" s="12">
        <v>2610.1768860000002</v>
      </c>
      <c r="K16263" s="12">
        <v>4036.8858749999999</v>
      </c>
      <c r="L16263" s="12">
        <v>2788.2613459999998</v>
      </c>
      <c r="M16263" s="12">
        <v>5156.5263880000002</v>
      </c>
      <c r="N16263" s="12">
        <v>2467.552651</v>
      </c>
      <c r="O16263" s="12">
        <v>2672.914769</v>
      </c>
      <c r="P16263" s="12">
        <v>4915.2911949999998</v>
      </c>
      <c r="Q16263" s="12">
        <v>12474.639510000001</v>
      </c>
      <c r="R16263" s="12">
        <v>2846.4794860000002</v>
      </c>
      <c r="S16263" s="12">
        <v>2270.340181</v>
      </c>
      <c r="T16263" s="12">
        <v>3794.967733</v>
      </c>
      <c r="U16263" s="12">
        <v>1792.123388</v>
      </c>
      <c r="V16263" s="12">
        <v>344.0339745</v>
      </c>
      <c r="W16263" s="12">
        <v>4167.9850329999999</v>
      </c>
      <c r="X16263" s="12">
        <v>967.84262020000006</v>
      </c>
      <c r="Y16263" s="12">
        <v>13436.125550000001</v>
      </c>
      <c r="Z16263" s="12">
        <v>12392.84201</v>
      </c>
      <c r="AA16263" s="12">
        <v>9083.9418440000009</v>
      </c>
      <c r="AB16263" s="12">
        <v>1821.8646249999999</v>
      </c>
      <c r="AC16263" s="12">
        <v>1075.4831979999999</v>
      </c>
      <c r="AD16263" s="12">
        <v>99.208097199999997</v>
      </c>
      <c r="AE16263" s="12">
        <v>1372.2654250000001</v>
      </c>
    </row>
    <row r="16264" spans="1:31" x14ac:dyDescent="0.35">
      <c r="A16264" s="13">
        <v>2035</v>
      </c>
      <c r="B16264" s="13">
        <v>11</v>
      </c>
      <c r="C16264" s="13">
        <v>9</v>
      </c>
      <c r="D16264" s="13">
        <v>15</v>
      </c>
      <c r="E16264" s="13" t="s">
        <v>8531</v>
      </c>
      <c r="F16264" s="12">
        <v>3722.0836720000002</v>
      </c>
      <c r="G16264" s="12">
        <v>14236.66365</v>
      </c>
      <c r="H16264" s="12">
        <v>2249.9307530000001</v>
      </c>
      <c r="I16264" s="12">
        <v>480.6515953</v>
      </c>
      <c r="J16264" s="12">
        <v>2594.3852240000001</v>
      </c>
      <c r="K16264" s="12">
        <v>3959.7404259999998</v>
      </c>
      <c r="L16264" s="12">
        <v>2802.0690770000001</v>
      </c>
      <c r="M16264" s="12">
        <v>5205.9209469999996</v>
      </c>
      <c r="N16264" s="12">
        <v>2410.6247979999998</v>
      </c>
      <c r="O16264" s="12">
        <v>2652.5443479999999</v>
      </c>
      <c r="P16264" s="12">
        <v>4879.0187640000004</v>
      </c>
      <c r="Q16264" s="12">
        <v>12442.26352</v>
      </c>
      <c r="R16264" s="12">
        <v>2794.695244</v>
      </c>
      <c r="S16264" s="12">
        <v>2269.0348199999999</v>
      </c>
      <c r="T16264" s="12">
        <v>3710.793932</v>
      </c>
      <c r="U16264" s="12">
        <v>1772.385495</v>
      </c>
      <c r="V16264" s="12">
        <v>345.29876819999998</v>
      </c>
      <c r="W16264" s="12">
        <v>4200.3135249999996</v>
      </c>
      <c r="X16264" s="12">
        <v>935.04573349999998</v>
      </c>
      <c r="Y16264" s="12">
        <v>13289.07049</v>
      </c>
      <c r="Z16264" s="12">
        <v>12318.103649999999</v>
      </c>
      <c r="AA16264" s="12">
        <v>9029.1586950000001</v>
      </c>
      <c r="AB16264" s="12">
        <v>1821.169484</v>
      </c>
      <c r="AC16264" s="12">
        <v>1075.072842</v>
      </c>
      <c r="AD16264" s="12">
        <v>100.40475189999999</v>
      </c>
      <c r="AE16264" s="12">
        <v>1388.8152339999999</v>
      </c>
    </row>
    <row r="16265" spans="1:31" x14ac:dyDescent="0.35">
      <c r="A16265" s="13">
        <v>2035</v>
      </c>
      <c r="B16265" s="13">
        <v>11</v>
      </c>
      <c r="C16265" s="13">
        <v>9</v>
      </c>
      <c r="D16265" s="13">
        <v>16</v>
      </c>
      <c r="E16265" s="13" t="s">
        <v>8531</v>
      </c>
      <c r="F16265" s="12">
        <v>3825.9570429999999</v>
      </c>
      <c r="G16265" s="12">
        <v>14461.5651</v>
      </c>
      <c r="H16265" s="12">
        <v>2165.7668239999998</v>
      </c>
      <c r="I16265" s="12">
        <v>443.5675804</v>
      </c>
      <c r="J16265" s="12">
        <v>2639.2664679999998</v>
      </c>
      <c r="K16265" s="12">
        <v>3849.475801</v>
      </c>
      <c r="L16265" s="12">
        <v>2802.644671</v>
      </c>
      <c r="M16265" s="12">
        <v>5445.6876359999997</v>
      </c>
      <c r="N16265" s="12">
        <v>2443.9105610000001</v>
      </c>
      <c r="O16265" s="12">
        <v>2681.1816629999998</v>
      </c>
      <c r="P16265" s="12">
        <v>4886.2734090000004</v>
      </c>
      <c r="Q16265" s="12">
        <v>12245.4522</v>
      </c>
      <c r="R16265" s="12">
        <v>2742.5200580000001</v>
      </c>
      <c r="S16265" s="12">
        <v>2256.8511429999999</v>
      </c>
      <c r="T16265" s="12">
        <v>3627.0540620000002</v>
      </c>
      <c r="U16265" s="12">
        <v>1828.1580959999999</v>
      </c>
      <c r="V16265" s="12">
        <v>337.63965789999997</v>
      </c>
      <c r="W16265" s="12">
        <v>4454.1231959999996</v>
      </c>
      <c r="X16265" s="12">
        <v>894.00206290000006</v>
      </c>
      <c r="Y16265" s="12">
        <v>13202.895200000001</v>
      </c>
      <c r="Z16265" s="12">
        <v>12463.34619</v>
      </c>
      <c r="AA16265" s="12">
        <v>9135.6213420000004</v>
      </c>
      <c r="AB16265" s="12">
        <v>1825.6907329999999</v>
      </c>
      <c r="AC16265" s="12">
        <v>1077.7418259999999</v>
      </c>
      <c r="AD16265" s="12">
        <v>104.1842017</v>
      </c>
      <c r="AE16265" s="12">
        <v>1441.0852629999999</v>
      </c>
    </row>
    <row r="16266" spans="1:31" x14ac:dyDescent="0.35">
      <c r="A16266" s="13">
        <v>2035</v>
      </c>
      <c r="B16266" s="13">
        <v>11</v>
      </c>
      <c r="C16266" s="13">
        <v>9</v>
      </c>
      <c r="D16266" s="13">
        <v>17</v>
      </c>
      <c r="E16266" s="13" t="s">
        <v>8531</v>
      </c>
      <c r="F16266" s="12">
        <v>4060.6546530000001</v>
      </c>
      <c r="G16266" s="12">
        <v>15402.222879999999</v>
      </c>
      <c r="H16266" s="12">
        <v>2287.3543049999998</v>
      </c>
      <c r="I16266" s="12">
        <v>497.14104029999999</v>
      </c>
      <c r="J16266" s="12">
        <v>2748.9750789999998</v>
      </c>
      <c r="K16266" s="12">
        <v>3853.5145259999999</v>
      </c>
      <c r="L16266" s="12">
        <v>3739.8664429999999</v>
      </c>
      <c r="M16266" s="12">
        <v>5506.4012730000004</v>
      </c>
      <c r="N16266" s="12">
        <v>2555.2776840000001</v>
      </c>
      <c r="O16266" s="12">
        <v>2803.9939420000001</v>
      </c>
      <c r="P16266" s="12">
        <v>5043.454737</v>
      </c>
      <c r="Q16266" s="12">
        <v>12923.077730000001</v>
      </c>
      <c r="R16266" s="12">
        <v>2856.2870710000002</v>
      </c>
      <c r="S16266" s="12">
        <v>2283.393787</v>
      </c>
      <c r="T16266" s="12">
        <v>3832.7158119999999</v>
      </c>
      <c r="U16266" s="12">
        <v>1860.5201010000001</v>
      </c>
      <c r="V16266" s="12">
        <v>344.5609963</v>
      </c>
      <c r="W16266" s="12">
        <v>4765.0228349999998</v>
      </c>
      <c r="X16266" s="12">
        <v>935.60053170000003</v>
      </c>
      <c r="Y16266" s="12">
        <v>13521.283069999999</v>
      </c>
      <c r="Z16266" s="12">
        <v>13028.81848</v>
      </c>
      <c r="AA16266" s="12">
        <v>9550.1120140000003</v>
      </c>
      <c r="AB16266" s="12">
        <v>1866.3819739999999</v>
      </c>
      <c r="AC16266" s="12">
        <v>1101.7626809999999</v>
      </c>
      <c r="AD16266" s="12">
        <v>111.55354939999999</v>
      </c>
      <c r="AE16266" s="12">
        <v>1543.0038050000001</v>
      </c>
    </row>
    <row r="16267" spans="1:31" x14ac:dyDescent="0.35">
      <c r="A16267" s="13">
        <v>2035</v>
      </c>
      <c r="B16267" s="13">
        <v>11</v>
      </c>
      <c r="C16267" s="13">
        <v>9</v>
      </c>
      <c r="D16267" s="13">
        <v>18</v>
      </c>
      <c r="E16267" s="13" t="s">
        <v>8531</v>
      </c>
      <c r="F16267" s="12">
        <v>4270.3626999999997</v>
      </c>
      <c r="G16267" s="12">
        <v>16489.555520000002</v>
      </c>
      <c r="H16267" s="12">
        <v>2332.0750600000001</v>
      </c>
      <c r="I16267" s="12">
        <v>516.84617149999997</v>
      </c>
      <c r="J16267" s="12">
        <v>2975.2491359999999</v>
      </c>
      <c r="K16267" s="12">
        <v>4188.7531749999998</v>
      </c>
      <c r="L16267" s="12">
        <v>4040.767257</v>
      </c>
      <c r="M16267" s="12">
        <v>5444.1440359999997</v>
      </c>
      <c r="N16267" s="12">
        <v>2701.486073</v>
      </c>
      <c r="O16267" s="12">
        <v>2966.367553</v>
      </c>
      <c r="P16267" s="12">
        <v>5366.5216959999998</v>
      </c>
      <c r="Q16267" s="12">
        <v>14936.013080000001</v>
      </c>
      <c r="R16267" s="12">
        <v>3376.4775840000002</v>
      </c>
      <c r="S16267" s="12">
        <v>2478.114904</v>
      </c>
      <c r="T16267" s="12">
        <v>4054.4320200000002</v>
      </c>
      <c r="U16267" s="12">
        <v>1920.8829390000001</v>
      </c>
      <c r="V16267" s="12">
        <v>372.03559949999999</v>
      </c>
      <c r="W16267" s="12">
        <v>4716.8742579999998</v>
      </c>
      <c r="X16267" s="12">
        <v>988.7814085</v>
      </c>
      <c r="Y16267" s="12">
        <v>14962.02707</v>
      </c>
      <c r="Z16267" s="12">
        <v>13695.81603</v>
      </c>
      <c r="AA16267" s="12">
        <v>10039.02061</v>
      </c>
      <c r="AB16267" s="12">
        <v>1995.238085</v>
      </c>
      <c r="AC16267" s="12">
        <v>1177.8290260000001</v>
      </c>
      <c r="AD16267" s="12">
        <v>112.0985611</v>
      </c>
      <c r="AE16267" s="12">
        <v>1550.5413510000001</v>
      </c>
    </row>
    <row r="16268" spans="1:31" x14ac:dyDescent="0.35">
      <c r="A16268" s="13">
        <v>2035</v>
      </c>
      <c r="B16268" s="13">
        <v>11</v>
      </c>
      <c r="C16268" s="13">
        <v>9</v>
      </c>
      <c r="D16268" s="13">
        <v>19</v>
      </c>
      <c r="E16268" s="13" t="s">
        <v>8531</v>
      </c>
      <c r="F16268" s="12">
        <v>4186.5779679999996</v>
      </c>
      <c r="G16268" s="12">
        <v>16612.759979999999</v>
      </c>
      <c r="H16268" s="12">
        <v>2356.7649689999998</v>
      </c>
      <c r="I16268" s="12">
        <v>527.72504400000003</v>
      </c>
      <c r="J16268" s="12">
        <v>2927.8756699999999</v>
      </c>
      <c r="K16268" s="12">
        <v>4194.8112629999996</v>
      </c>
      <c r="L16268" s="12">
        <v>4144.90301</v>
      </c>
      <c r="M16268" s="12">
        <v>5356.6753140000001</v>
      </c>
      <c r="N16268" s="12">
        <v>2652.334625</v>
      </c>
      <c r="O16268" s="12">
        <v>2983.4910949999999</v>
      </c>
      <c r="P16268" s="12">
        <v>5381.5142050000004</v>
      </c>
      <c r="Q16268" s="12">
        <v>15531.42094</v>
      </c>
      <c r="R16268" s="12">
        <v>3489.460282</v>
      </c>
      <c r="S16268" s="12">
        <v>2471.3703850000002</v>
      </c>
      <c r="T16268" s="12">
        <v>3989.7831550000001</v>
      </c>
      <c r="U16268" s="12">
        <v>1915.6042299999999</v>
      </c>
      <c r="V16268" s="12">
        <v>373.58139340000002</v>
      </c>
      <c r="W16268" s="12">
        <v>4629.5207689999997</v>
      </c>
      <c r="X16268" s="12">
        <v>982.29585239999994</v>
      </c>
      <c r="Y16268" s="12">
        <v>15173.949860000001</v>
      </c>
      <c r="Z16268" s="12">
        <v>13550.573490000001</v>
      </c>
      <c r="AA16268" s="12">
        <v>9932.5579589999998</v>
      </c>
      <c r="AB16268" s="12">
        <v>2037.8421229999999</v>
      </c>
      <c r="AC16268" s="12">
        <v>1202.979043</v>
      </c>
      <c r="AD16268" s="12">
        <v>109.9185805</v>
      </c>
      <c r="AE16268" s="12">
        <v>1520.392083</v>
      </c>
    </row>
    <row r="16269" spans="1:31" x14ac:dyDescent="0.35">
      <c r="A16269" s="13">
        <v>2035</v>
      </c>
      <c r="B16269" s="13">
        <v>11</v>
      </c>
      <c r="C16269" s="13">
        <v>9</v>
      </c>
      <c r="D16269" s="13">
        <v>20</v>
      </c>
      <c r="E16269" s="13" t="s">
        <v>8531</v>
      </c>
      <c r="F16269" s="12">
        <v>4064.0848310000001</v>
      </c>
      <c r="G16269" s="12">
        <v>15992.82394</v>
      </c>
      <c r="H16269" s="12">
        <v>2313.5963670000001</v>
      </c>
      <c r="I16269" s="12">
        <v>508.70415129999998</v>
      </c>
      <c r="J16269" s="12">
        <v>2862.4239200000002</v>
      </c>
      <c r="K16269" s="12">
        <v>4116.8582500000002</v>
      </c>
      <c r="L16269" s="12">
        <v>4037.8903749999999</v>
      </c>
      <c r="M16269" s="12">
        <v>5265.0903250000001</v>
      </c>
      <c r="N16269" s="12">
        <v>2543.4560849999998</v>
      </c>
      <c r="O16269" s="12">
        <v>2885.7711479999998</v>
      </c>
      <c r="P16269" s="12">
        <v>5311.3870290000004</v>
      </c>
      <c r="Q16269" s="12">
        <v>15142.78361</v>
      </c>
      <c r="R16269" s="12">
        <v>3385.1074819999999</v>
      </c>
      <c r="S16269" s="12">
        <v>2458.968993</v>
      </c>
      <c r="T16269" s="12">
        <v>3873.0674739999999</v>
      </c>
      <c r="U16269" s="12">
        <v>1824.715737</v>
      </c>
      <c r="V16269" s="12">
        <v>370.24368620000001</v>
      </c>
      <c r="W16269" s="12">
        <v>4517.4035329999997</v>
      </c>
      <c r="X16269" s="12">
        <v>958.02257910000003</v>
      </c>
      <c r="Y16269" s="12">
        <v>14855.85723</v>
      </c>
      <c r="Z16269" s="12">
        <v>13220.598980000001</v>
      </c>
      <c r="AA16269" s="12">
        <v>9690.6869409999999</v>
      </c>
      <c r="AB16269" s="12">
        <v>2008.9754889999999</v>
      </c>
      <c r="AC16269" s="12">
        <v>1185.9384910000001</v>
      </c>
      <c r="AD16269" s="12">
        <v>106.6604318</v>
      </c>
      <c r="AE16269" s="12">
        <v>1475.3316809999999</v>
      </c>
    </row>
    <row r="16270" spans="1:31" x14ac:dyDescent="0.35">
      <c r="A16270" s="13">
        <v>2035</v>
      </c>
      <c r="B16270" s="13">
        <v>11</v>
      </c>
      <c r="C16270" s="13">
        <v>9</v>
      </c>
      <c r="D16270" s="13">
        <v>21</v>
      </c>
      <c r="E16270" s="13" t="s">
        <v>8531</v>
      </c>
      <c r="F16270" s="12">
        <v>3900.4332960000002</v>
      </c>
      <c r="G16270" s="12">
        <v>15132.343570000001</v>
      </c>
      <c r="H16270" s="12">
        <v>2265.1488829999998</v>
      </c>
      <c r="I16270" s="12">
        <v>487.35690879999999</v>
      </c>
      <c r="J16270" s="12">
        <v>2818.3741759999998</v>
      </c>
      <c r="K16270" s="12">
        <v>4007.8054229999998</v>
      </c>
      <c r="L16270" s="12">
        <v>3811.7830690000001</v>
      </c>
      <c r="M16270" s="12">
        <v>5020.6928340000004</v>
      </c>
      <c r="N16270" s="12">
        <v>2440.1771330000001</v>
      </c>
      <c r="O16270" s="12">
        <v>2813.1461129999998</v>
      </c>
      <c r="P16270" s="12">
        <v>5195.7991060000004</v>
      </c>
      <c r="Q16270" s="12">
        <v>14325.649289999999</v>
      </c>
      <c r="R16270" s="12">
        <v>3214.8503340000002</v>
      </c>
      <c r="S16270" s="12">
        <v>2390.000728</v>
      </c>
      <c r="T16270" s="12">
        <v>3740.732231</v>
      </c>
      <c r="U16270" s="12">
        <v>1734.514437</v>
      </c>
      <c r="V16270" s="12">
        <v>359.77389060000002</v>
      </c>
      <c r="W16270" s="12">
        <v>4315.1817840000003</v>
      </c>
      <c r="X16270" s="12">
        <v>922.07462120000002</v>
      </c>
      <c r="Y16270" s="12">
        <v>14211.74158</v>
      </c>
      <c r="Z16270" s="12">
        <v>12817.29327</v>
      </c>
      <c r="AA16270" s="12">
        <v>9395.0642260000004</v>
      </c>
      <c r="AB16270" s="12">
        <v>1967.414935</v>
      </c>
      <c r="AC16270" s="12">
        <v>1161.4044630000001</v>
      </c>
      <c r="AD16270" s="12">
        <v>101.5895513</v>
      </c>
      <c r="AE16270" s="12">
        <v>1405.2010849999999</v>
      </c>
    </row>
    <row r="16271" spans="1:31" x14ac:dyDescent="0.35">
      <c r="A16271" s="13">
        <v>2035</v>
      </c>
      <c r="B16271" s="13">
        <v>11</v>
      </c>
      <c r="C16271" s="13">
        <v>9</v>
      </c>
      <c r="D16271" s="13">
        <v>22</v>
      </c>
      <c r="E16271" s="13" t="s">
        <v>8531</v>
      </c>
      <c r="F16271" s="12">
        <v>3713.2638809999999</v>
      </c>
      <c r="G16271" s="12">
        <v>14299.24734</v>
      </c>
      <c r="H16271" s="12">
        <v>2183.4694399999998</v>
      </c>
      <c r="I16271" s="12">
        <v>451.36753249999998</v>
      </c>
      <c r="J16271" s="12">
        <v>2705.13321</v>
      </c>
      <c r="K16271" s="12">
        <v>3841.3974440000002</v>
      </c>
      <c r="L16271" s="12">
        <v>3496.500016</v>
      </c>
      <c r="M16271" s="12">
        <v>4783.4988119999998</v>
      </c>
      <c r="N16271" s="12">
        <v>2296.7679830000002</v>
      </c>
      <c r="O16271" s="12">
        <v>2677.9334939999999</v>
      </c>
      <c r="P16271" s="12">
        <v>5023.6252679999998</v>
      </c>
      <c r="Q16271" s="12">
        <v>13082.51635</v>
      </c>
      <c r="R16271" s="12">
        <v>2939.8470139999999</v>
      </c>
      <c r="S16271" s="12">
        <v>2281.2184969999998</v>
      </c>
      <c r="T16271" s="12">
        <v>3578.8926190000002</v>
      </c>
      <c r="U16271" s="12">
        <v>1643.167817</v>
      </c>
      <c r="V16271" s="12">
        <v>347.1960077</v>
      </c>
      <c r="W16271" s="12">
        <v>4055.867796</v>
      </c>
      <c r="X16271" s="12">
        <v>864.90990629999999</v>
      </c>
      <c r="Y16271" s="12">
        <v>13325.33208</v>
      </c>
      <c r="Z16271" s="12">
        <v>11796.34864</v>
      </c>
      <c r="AA16271" s="12">
        <v>8646.7127500000006</v>
      </c>
      <c r="AB16271" s="12">
        <v>1891.0751869999999</v>
      </c>
      <c r="AC16271" s="12">
        <v>1116.3395800000001</v>
      </c>
      <c r="AD16271" s="12">
        <v>96.009158670000005</v>
      </c>
      <c r="AE16271" s="12">
        <v>1328.0239039999999</v>
      </c>
    </row>
    <row r="16272" spans="1:31" x14ac:dyDescent="0.35">
      <c r="A16272" s="13">
        <v>2035</v>
      </c>
      <c r="B16272" s="13">
        <v>11</v>
      </c>
      <c r="C16272" s="13">
        <v>9</v>
      </c>
      <c r="D16272" s="13">
        <v>23</v>
      </c>
      <c r="E16272" s="13" t="s">
        <v>8531</v>
      </c>
      <c r="F16272" s="12">
        <v>3561.8623149999999</v>
      </c>
      <c r="G16272" s="12">
        <v>13280.36297</v>
      </c>
      <c r="H16272" s="12">
        <v>2078.3423320000002</v>
      </c>
      <c r="I16272" s="12">
        <v>405.04675650000001</v>
      </c>
      <c r="J16272" s="12">
        <v>2591.2686189999999</v>
      </c>
      <c r="K16272" s="12">
        <v>3615.616763</v>
      </c>
      <c r="L16272" s="12">
        <v>3116.2020299999999</v>
      </c>
      <c r="M16272" s="12">
        <v>4642.0053889999999</v>
      </c>
      <c r="N16272" s="12">
        <v>2104.8309180000001</v>
      </c>
      <c r="O16272" s="12">
        <v>2470.9811169999998</v>
      </c>
      <c r="P16272" s="12">
        <v>4761.9795940000004</v>
      </c>
      <c r="Q16272" s="12">
        <v>11709.83382</v>
      </c>
      <c r="R16272" s="12">
        <v>2607.5680299999999</v>
      </c>
      <c r="S16272" s="12">
        <v>2145.2404759999999</v>
      </c>
      <c r="T16272" s="12">
        <v>3403.1682030000002</v>
      </c>
      <c r="U16272" s="12">
        <v>1533.457688</v>
      </c>
      <c r="V16272" s="12">
        <v>329.31292810000002</v>
      </c>
      <c r="W16272" s="12">
        <v>3839.8886630000002</v>
      </c>
      <c r="X16272" s="12">
        <v>811.17331990000002</v>
      </c>
      <c r="Y16272" s="12">
        <v>12112.272720000001</v>
      </c>
      <c r="Z16272" s="12">
        <v>11332.407950000001</v>
      </c>
      <c r="AA16272" s="12">
        <v>8306.6446450000003</v>
      </c>
      <c r="AB16272" s="12">
        <v>1780.825556</v>
      </c>
      <c r="AC16272" s="12">
        <v>1051.2570129999999</v>
      </c>
      <c r="AD16272" s="12">
        <v>90.464398099999997</v>
      </c>
      <c r="AE16272" s="12">
        <v>1251.3395169999999</v>
      </c>
    </row>
    <row r="16273" spans="1:31" x14ac:dyDescent="0.35">
      <c r="A16273" s="13">
        <v>2035</v>
      </c>
      <c r="B16273" s="13">
        <v>11</v>
      </c>
      <c r="C16273" s="13">
        <v>9</v>
      </c>
      <c r="D16273" s="13">
        <v>24</v>
      </c>
      <c r="E16273" s="13" t="s">
        <v>8531</v>
      </c>
      <c r="F16273" s="12">
        <v>3323.735463</v>
      </c>
      <c r="G16273" s="12">
        <v>11889.90229</v>
      </c>
      <c r="H16273" s="12">
        <v>1969.333539</v>
      </c>
      <c r="I16273" s="12">
        <v>357.01533289999998</v>
      </c>
      <c r="J16273" s="12">
        <v>2447.6915800000002</v>
      </c>
      <c r="K16273" s="12">
        <v>3385.797356</v>
      </c>
      <c r="L16273" s="12">
        <v>2818.7536909999999</v>
      </c>
      <c r="M16273" s="12">
        <v>4650.7518010000003</v>
      </c>
      <c r="N16273" s="12">
        <v>1925.959188</v>
      </c>
      <c r="O16273" s="12">
        <v>2251.3341679999999</v>
      </c>
      <c r="P16273" s="12">
        <v>4521.1306219999997</v>
      </c>
      <c r="Q16273" s="12">
        <v>10319.708420000001</v>
      </c>
      <c r="R16273" s="12">
        <v>2258.4214080000002</v>
      </c>
      <c r="S16273" s="12">
        <v>2005.3463730000001</v>
      </c>
      <c r="T16273" s="12">
        <v>3223.9733080000001</v>
      </c>
      <c r="U16273" s="12">
        <v>1469.6524919999999</v>
      </c>
      <c r="V16273" s="12">
        <v>314.45138170000001</v>
      </c>
      <c r="W16273" s="12">
        <v>3588.830015</v>
      </c>
      <c r="X16273" s="12">
        <v>775.96664980000003</v>
      </c>
      <c r="Y16273" s="12">
        <v>10940.714110000001</v>
      </c>
      <c r="Z16273" s="12">
        <v>10881.16345</v>
      </c>
      <c r="AA16273" s="12">
        <v>7975.8828450000001</v>
      </c>
      <c r="AB16273" s="12">
        <v>1677.7061409999999</v>
      </c>
      <c r="AC16273" s="12">
        <v>990.38355630000001</v>
      </c>
      <c r="AD16273" s="12">
        <v>85.855542310000004</v>
      </c>
      <c r="AE16273" s="12">
        <v>1187.598751</v>
      </c>
    </row>
    <row r="16274" spans="1:31" x14ac:dyDescent="0.35">
      <c r="A16274" s="13">
        <v>2035</v>
      </c>
      <c r="B16274" s="13">
        <v>11</v>
      </c>
      <c r="C16274" s="13">
        <v>10</v>
      </c>
      <c r="D16274" s="13">
        <v>1</v>
      </c>
      <c r="E16274" s="13" t="s">
        <v>8531</v>
      </c>
      <c r="F16274" s="12">
        <v>3191.9319759999998</v>
      </c>
      <c r="G16274" s="12">
        <v>11244.545040000001</v>
      </c>
      <c r="H16274" s="12">
        <v>1903.183438</v>
      </c>
      <c r="I16274" s="12">
        <v>327.86813819999998</v>
      </c>
      <c r="J16274" s="12">
        <v>2391.79828</v>
      </c>
      <c r="K16274" s="12">
        <v>3170.5177229999999</v>
      </c>
      <c r="L16274" s="12">
        <v>2402.7862749999999</v>
      </c>
      <c r="M16274" s="12">
        <v>4476.844083</v>
      </c>
      <c r="N16274" s="12">
        <v>1855.343576</v>
      </c>
      <c r="O16274" s="12">
        <v>2093.6850490000002</v>
      </c>
      <c r="P16274" s="12">
        <v>4331.545795</v>
      </c>
      <c r="Q16274" s="12">
        <v>9136.3569700000007</v>
      </c>
      <c r="R16274" s="12">
        <v>1991.6570429999999</v>
      </c>
      <c r="S16274" s="12">
        <v>1894.1702029999999</v>
      </c>
      <c r="T16274" s="12">
        <v>3065.6041749999999</v>
      </c>
      <c r="U16274" s="12">
        <v>1428.1100120000001</v>
      </c>
      <c r="V16274" s="12">
        <v>301.8384226</v>
      </c>
      <c r="W16274" s="12">
        <v>3495.2838849999998</v>
      </c>
      <c r="X16274" s="12">
        <v>750.02488089999997</v>
      </c>
      <c r="Y16274" s="12">
        <v>10007.75777</v>
      </c>
      <c r="Z16274" s="12">
        <v>10311.463320000001</v>
      </c>
      <c r="AA16274" s="12">
        <v>7558.2931689999996</v>
      </c>
      <c r="AB16274" s="12">
        <v>1597.8881120000001</v>
      </c>
      <c r="AC16274" s="12">
        <v>943.26537440000004</v>
      </c>
      <c r="AD16274" s="12">
        <v>84.256139270000006</v>
      </c>
      <c r="AE16274" s="12">
        <v>1165.4789069999999</v>
      </c>
    </row>
    <row r="16275" spans="1:31" x14ac:dyDescent="0.35">
      <c r="A16275" s="13">
        <v>2035</v>
      </c>
      <c r="B16275" s="13">
        <v>11</v>
      </c>
      <c r="C16275" s="13">
        <v>10</v>
      </c>
      <c r="D16275" s="13">
        <v>2</v>
      </c>
      <c r="E16275" s="13" t="s">
        <v>8531</v>
      </c>
      <c r="F16275" s="12">
        <v>3142.4452839999999</v>
      </c>
      <c r="G16275" s="12">
        <v>10761.493420000001</v>
      </c>
      <c r="H16275" s="12">
        <v>1851.3191340000001</v>
      </c>
      <c r="I16275" s="12">
        <v>305.01565249999999</v>
      </c>
      <c r="J16275" s="12">
        <v>2364.3709370000001</v>
      </c>
      <c r="K16275" s="12">
        <v>3008.5536099999999</v>
      </c>
      <c r="L16275" s="12">
        <v>2231.9109819999999</v>
      </c>
      <c r="M16275" s="12">
        <v>4474.2714159999996</v>
      </c>
      <c r="N16275" s="12">
        <v>1702.602519</v>
      </c>
      <c r="O16275" s="12">
        <v>1983.8615749999999</v>
      </c>
      <c r="P16275" s="12">
        <v>4247.877356</v>
      </c>
      <c r="Q16275" s="12">
        <v>8416.3814139999995</v>
      </c>
      <c r="R16275" s="12">
        <v>1847.682959</v>
      </c>
      <c r="S16275" s="12">
        <v>1816.4998450000001</v>
      </c>
      <c r="T16275" s="12">
        <v>2987.5044339999999</v>
      </c>
      <c r="U16275" s="12">
        <v>1409.518718</v>
      </c>
      <c r="V16275" s="12">
        <v>292.66849689999998</v>
      </c>
      <c r="W16275" s="12">
        <v>3462.9576649999999</v>
      </c>
      <c r="X16275" s="12">
        <v>753.08230860000003</v>
      </c>
      <c r="Y16275" s="12">
        <v>9483.4955339999997</v>
      </c>
      <c r="Z16275" s="12">
        <v>10115.44865</v>
      </c>
      <c r="AA16275" s="12">
        <v>7414.6145919999999</v>
      </c>
      <c r="AB16275" s="12">
        <v>1551.8063099999999</v>
      </c>
      <c r="AC16275" s="12">
        <v>916.062363</v>
      </c>
      <c r="AD16275" s="12">
        <v>82.964708580000007</v>
      </c>
      <c r="AE16275" s="12">
        <v>1147.6183390000001</v>
      </c>
    </row>
    <row r="16276" spans="1:31" x14ac:dyDescent="0.35">
      <c r="A16276" s="13">
        <v>2035</v>
      </c>
      <c r="B16276" s="13">
        <v>11</v>
      </c>
      <c r="C16276" s="13">
        <v>10</v>
      </c>
      <c r="D16276" s="13">
        <v>3</v>
      </c>
      <c r="E16276" s="13" t="s">
        <v>8531</v>
      </c>
      <c r="F16276" s="12">
        <v>3109.1264919999999</v>
      </c>
      <c r="G16276" s="12">
        <v>10511.182870000001</v>
      </c>
      <c r="H16276" s="12">
        <v>1829.1137120000001</v>
      </c>
      <c r="I16276" s="12">
        <v>295.23152099999999</v>
      </c>
      <c r="J16276" s="12">
        <v>2361.254332</v>
      </c>
      <c r="K16276" s="12">
        <v>2916.060825</v>
      </c>
      <c r="L16276" s="12">
        <v>2142.734148</v>
      </c>
      <c r="M16276" s="12">
        <v>4466.5534129999996</v>
      </c>
      <c r="N16276" s="12">
        <v>1724.0677929999999</v>
      </c>
      <c r="O16276" s="12">
        <v>1900.9035690000001</v>
      </c>
      <c r="P16276" s="12">
        <v>4199.9973339999997</v>
      </c>
      <c r="Q16276" s="12">
        <v>8027.7463639999996</v>
      </c>
      <c r="R16276" s="12">
        <v>1757.452693</v>
      </c>
      <c r="S16276" s="12">
        <v>1777.9903059999999</v>
      </c>
      <c r="T16276" s="12">
        <v>2961.9054390000001</v>
      </c>
      <c r="U16276" s="12">
        <v>1403.7818810000001</v>
      </c>
      <c r="V16276" s="12">
        <v>287.08220240000003</v>
      </c>
      <c r="W16276" s="12">
        <v>3484.279794</v>
      </c>
      <c r="X16276" s="12">
        <v>750.76605480000001</v>
      </c>
      <c r="Y16276" s="12">
        <v>9221.1114070000003</v>
      </c>
      <c r="Z16276" s="12">
        <v>10319.919</v>
      </c>
      <c r="AA16276" s="12">
        <v>7564.4911769999999</v>
      </c>
      <c r="AB16276" s="12">
        <v>1529.5478929999999</v>
      </c>
      <c r="AC16276" s="12">
        <v>902.92277339999998</v>
      </c>
      <c r="AD16276" s="12">
        <v>82.336776150000006</v>
      </c>
      <c r="AE16276" s="12">
        <v>1138.933994</v>
      </c>
    </row>
    <row r="16277" spans="1:31" x14ac:dyDescent="0.35">
      <c r="A16277" s="13">
        <v>2035</v>
      </c>
      <c r="B16277" s="13">
        <v>11</v>
      </c>
      <c r="C16277" s="13">
        <v>10</v>
      </c>
      <c r="D16277" s="13">
        <v>4</v>
      </c>
      <c r="E16277" s="13" t="s">
        <v>8531</v>
      </c>
      <c r="F16277" s="12">
        <v>3120.8859000000002</v>
      </c>
      <c r="G16277" s="12">
        <v>10386.01548</v>
      </c>
      <c r="H16277" s="12">
        <v>1817.932221</v>
      </c>
      <c r="I16277" s="12">
        <v>290.30518699999999</v>
      </c>
      <c r="J16277" s="12">
        <v>2369.3576579999999</v>
      </c>
      <c r="K16277" s="12">
        <v>2849.0121880000002</v>
      </c>
      <c r="L16277" s="12">
        <v>2070.8175219999998</v>
      </c>
      <c r="M16277" s="12">
        <v>4496.9102320000002</v>
      </c>
      <c r="N16277" s="12">
        <v>1726.5552660000001</v>
      </c>
      <c r="O16277" s="12">
        <v>1879.0568249999999</v>
      </c>
      <c r="P16277" s="12">
        <v>4190.808223</v>
      </c>
      <c r="Q16277" s="12">
        <v>7781.1104759999998</v>
      </c>
      <c r="R16277" s="12">
        <v>1700.9625579999999</v>
      </c>
      <c r="S16277" s="12">
        <v>1766.24206</v>
      </c>
      <c r="T16277" s="12">
        <v>2952.3599370000002</v>
      </c>
      <c r="U16277" s="12">
        <v>1408.1417750000001</v>
      </c>
      <c r="V16277" s="12">
        <v>285.07963669999998</v>
      </c>
      <c r="W16277" s="12">
        <v>3490.470163</v>
      </c>
      <c r="X16277" s="12">
        <v>769.48120759999995</v>
      </c>
      <c r="Y16277" s="12">
        <v>9073.6934199999996</v>
      </c>
      <c r="Z16277" s="12">
        <v>10229.670109999999</v>
      </c>
      <c r="AA16277" s="12">
        <v>7498.3388169999998</v>
      </c>
      <c r="AB16277" s="12">
        <v>1521.8961919999999</v>
      </c>
      <c r="AC16277" s="12">
        <v>898.40582080000001</v>
      </c>
      <c r="AD16277" s="12">
        <v>82.597393609999997</v>
      </c>
      <c r="AE16277" s="12">
        <v>1142.53835</v>
      </c>
    </row>
    <row r="16278" spans="1:31" x14ac:dyDescent="0.35">
      <c r="A16278" s="13">
        <v>2035</v>
      </c>
      <c r="B16278" s="13">
        <v>11</v>
      </c>
      <c r="C16278" s="13">
        <v>10</v>
      </c>
      <c r="D16278" s="13">
        <v>5</v>
      </c>
      <c r="E16278" s="13" t="s">
        <v>8531</v>
      </c>
      <c r="F16278" s="12">
        <v>3195.8517780000002</v>
      </c>
      <c r="G16278" s="12">
        <v>10651.981040000001</v>
      </c>
      <c r="H16278" s="12">
        <v>1823.988482</v>
      </c>
      <c r="I16278" s="12">
        <v>292.97360509999999</v>
      </c>
      <c r="J16278" s="12">
        <v>2409.6671719999999</v>
      </c>
      <c r="K16278" s="12">
        <v>2815.8921049999999</v>
      </c>
      <c r="L16278" s="12">
        <v>2075.4200989999999</v>
      </c>
      <c r="M16278" s="12">
        <v>4638.4036550000001</v>
      </c>
      <c r="N16278" s="12">
        <v>1791.5723989999999</v>
      </c>
      <c r="O16278" s="12">
        <v>1900.6080460000001</v>
      </c>
      <c r="P16278" s="12">
        <v>4203.3830470000003</v>
      </c>
      <c r="Q16278" s="12">
        <v>7696.4081399999995</v>
      </c>
      <c r="R16278" s="12">
        <v>1711.1623010000001</v>
      </c>
      <c r="S16278" s="12">
        <v>1774.5096559999999</v>
      </c>
      <c r="T16278" s="12">
        <v>2973.186663</v>
      </c>
      <c r="U16278" s="12">
        <v>1444.8649539999999</v>
      </c>
      <c r="V16278" s="12">
        <v>284.13101690000002</v>
      </c>
      <c r="W16278" s="12">
        <v>3602.5873999999999</v>
      </c>
      <c r="X16278" s="12">
        <v>800.05548409999994</v>
      </c>
      <c r="Y16278" s="12">
        <v>9113.3398969999998</v>
      </c>
      <c r="Z16278" s="12">
        <v>10294.539269999999</v>
      </c>
      <c r="AA16278" s="12">
        <v>7545.8878590000004</v>
      </c>
      <c r="AB16278" s="12">
        <v>1521.548364</v>
      </c>
      <c r="AC16278" s="12">
        <v>898.20049100000006</v>
      </c>
      <c r="AD16278" s="12">
        <v>83.782193019999994</v>
      </c>
      <c r="AE16278" s="12">
        <v>1158.9241999999999</v>
      </c>
    </row>
    <row r="16279" spans="1:31" x14ac:dyDescent="0.35">
      <c r="A16279" s="13">
        <v>2035</v>
      </c>
      <c r="B16279" s="13">
        <v>11</v>
      </c>
      <c r="C16279" s="13">
        <v>10</v>
      </c>
      <c r="D16279" s="13">
        <v>6</v>
      </c>
      <c r="E16279" s="13" t="s">
        <v>8531</v>
      </c>
      <c r="F16279" s="12">
        <v>3302.665704</v>
      </c>
      <c r="G16279" s="12">
        <v>11336.451590000001</v>
      </c>
      <c r="H16279" s="12">
        <v>1844.175585</v>
      </c>
      <c r="I16279" s="12">
        <v>301.8682981</v>
      </c>
      <c r="J16279" s="12">
        <v>2483.0143739999999</v>
      </c>
      <c r="K16279" s="12">
        <v>2821.5477700000001</v>
      </c>
      <c r="L16279" s="12">
        <v>2105.336851</v>
      </c>
      <c r="M16279" s="12">
        <v>4804.0794939999996</v>
      </c>
      <c r="N16279" s="12">
        <v>1932.1812</v>
      </c>
      <c r="O16279" s="12">
        <v>1974.7094030000001</v>
      </c>
      <c r="P16279" s="12">
        <v>4310.2658739999997</v>
      </c>
      <c r="Q16279" s="12">
        <v>7796.0584159999999</v>
      </c>
      <c r="R16279" s="12">
        <v>1777.853392</v>
      </c>
      <c r="S16279" s="12">
        <v>1834.1226810000001</v>
      </c>
      <c r="T16279" s="12">
        <v>3037.8355280000001</v>
      </c>
      <c r="U16279" s="12">
        <v>1517.392497</v>
      </c>
      <c r="V16279" s="12">
        <v>287.53897410000002</v>
      </c>
      <c r="W16279" s="12">
        <v>3767.6669350000002</v>
      </c>
      <c r="X16279" s="12">
        <v>845.45323789999998</v>
      </c>
      <c r="Y16279" s="12">
        <v>9504.2745479999994</v>
      </c>
      <c r="Z16279" s="12">
        <v>10349.53291</v>
      </c>
      <c r="AA16279" s="12">
        <v>7586.1981459999997</v>
      </c>
      <c r="AB16279" s="12">
        <v>1542.415984</v>
      </c>
      <c r="AC16279" s="12">
        <v>910.51906529999997</v>
      </c>
      <c r="AD16279" s="12">
        <v>89.042625569999998</v>
      </c>
      <c r="AE16279" s="12">
        <v>1231.6763129999999</v>
      </c>
    </row>
    <row r="16280" spans="1:31" x14ac:dyDescent="0.35">
      <c r="A16280" s="13">
        <v>2035</v>
      </c>
      <c r="B16280" s="13">
        <v>11</v>
      </c>
      <c r="C16280" s="13">
        <v>10</v>
      </c>
      <c r="D16280" s="13">
        <v>7</v>
      </c>
      <c r="E16280" s="13" t="s">
        <v>8531</v>
      </c>
      <c r="F16280" s="12">
        <v>3442.3087970000001</v>
      </c>
      <c r="G16280" s="12">
        <v>12752.333479999999</v>
      </c>
      <c r="H16280" s="12">
        <v>1882.841381</v>
      </c>
      <c r="I16280" s="12">
        <v>318.90511350000003</v>
      </c>
      <c r="J16280" s="12">
        <v>2595.4238399999999</v>
      </c>
      <c r="K16280" s="12">
        <v>2867.9958270000002</v>
      </c>
      <c r="L16280" s="12">
        <v>2136.4058759999998</v>
      </c>
      <c r="M16280" s="12">
        <v>4918.8178330000001</v>
      </c>
      <c r="N16280" s="12">
        <v>2149.0040909999998</v>
      </c>
      <c r="O16280" s="12">
        <v>2201.1469229999998</v>
      </c>
      <c r="P16280" s="12">
        <v>4511.941511</v>
      </c>
      <c r="Q16280" s="12">
        <v>7845.8841249999996</v>
      </c>
      <c r="R16280" s="12">
        <v>1913.1963639999999</v>
      </c>
      <c r="S16280" s="12">
        <v>1932.678807</v>
      </c>
      <c r="T16280" s="12">
        <v>3134.5923440000001</v>
      </c>
      <c r="U16280" s="12">
        <v>1557.098626</v>
      </c>
      <c r="V16280" s="12">
        <v>293.72254049999998</v>
      </c>
      <c r="W16280" s="12">
        <v>3897.6669539999998</v>
      </c>
      <c r="X16280" s="12">
        <v>924.20495500000004</v>
      </c>
      <c r="Y16280" s="12">
        <v>10056.557769999999</v>
      </c>
      <c r="Z16280" s="12">
        <v>10713.355519999999</v>
      </c>
      <c r="AA16280" s="12">
        <v>7852.8797839999997</v>
      </c>
      <c r="AB16280" s="12">
        <v>1595.975316</v>
      </c>
      <c r="AC16280" s="12">
        <v>942.13621230000001</v>
      </c>
      <c r="AD16280" s="12">
        <v>95.843317220000003</v>
      </c>
      <c r="AE16280" s="12">
        <v>1325.7303059999999</v>
      </c>
    </row>
    <row r="16281" spans="1:31" x14ac:dyDescent="0.35">
      <c r="A16281" s="13">
        <v>2035</v>
      </c>
      <c r="B16281" s="13">
        <v>11</v>
      </c>
      <c r="C16281" s="13">
        <v>10</v>
      </c>
      <c r="D16281" s="13">
        <v>8</v>
      </c>
      <c r="E16281" s="13" t="s">
        <v>8531</v>
      </c>
      <c r="F16281" s="12">
        <v>3675.0460370000001</v>
      </c>
      <c r="G16281" s="12">
        <v>14170.1662</v>
      </c>
      <c r="H16281" s="12">
        <v>1944.4886750000001</v>
      </c>
      <c r="I16281" s="12">
        <v>346.06802629999999</v>
      </c>
      <c r="J16281" s="12">
        <v>2691.0037889999999</v>
      </c>
      <c r="K16281" s="12">
        <v>2994.8204949999999</v>
      </c>
      <c r="L16281" s="12">
        <v>2265.8558029999999</v>
      </c>
      <c r="M16281" s="12">
        <v>4990.8505489999998</v>
      </c>
      <c r="N16281" s="12">
        <v>2421.201552</v>
      </c>
      <c r="O16281" s="12">
        <v>2407.2127310000001</v>
      </c>
      <c r="P16281" s="12">
        <v>4663.3186459999997</v>
      </c>
      <c r="Q16281" s="12">
        <v>8677.9641019999999</v>
      </c>
      <c r="R16281" s="12">
        <v>2152.1078200000002</v>
      </c>
      <c r="S16281" s="12">
        <v>2009.9146679999999</v>
      </c>
      <c r="T16281" s="12">
        <v>3286.452522</v>
      </c>
      <c r="U16281" s="12">
        <v>1629.855233</v>
      </c>
      <c r="V16281" s="12">
        <v>299.8709331</v>
      </c>
      <c r="W16281" s="12">
        <v>4064.8091880000002</v>
      </c>
      <c r="X16281" s="12">
        <v>973.49427030000004</v>
      </c>
      <c r="Y16281" s="12">
        <v>10837.110710000001</v>
      </c>
      <c r="Z16281" s="12">
        <v>11487.52601</v>
      </c>
      <c r="AA16281" s="12">
        <v>8420.3460460000006</v>
      </c>
      <c r="AB16281" s="12">
        <v>1645.535398</v>
      </c>
      <c r="AC16281" s="12">
        <v>971.39252220000003</v>
      </c>
      <c r="AD16281" s="12">
        <v>98.959335030000005</v>
      </c>
      <c r="AE16281" s="12">
        <v>1368.825028</v>
      </c>
    </row>
    <row r="16282" spans="1:31" x14ac:dyDescent="0.35">
      <c r="A16282" s="13">
        <v>2035</v>
      </c>
      <c r="B16282" s="13">
        <v>11</v>
      </c>
      <c r="C16282" s="13">
        <v>10</v>
      </c>
      <c r="D16282" s="13">
        <v>9</v>
      </c>
      <c r="E16282" s="13" t="s">
        <v>8531</v>
      </c>
      <c r="F16282" s="12">
        <v>3825.4674180000002</v>
      </c>
      <c r="G16282" s="12">
        <v>14909.405049999999</v>
      </c>
      <c r="H16282" s="12">
        <v>2028.8075590000001</v>
      </c>
      <c r="I16282" s="12">
        <v>383.22057760000001</v>
      </c>
      <c r="J16282" s="12">
        <v>2765.5974809999998</v>
      </c>
      <c r="K16282" s="12">
        <v>3223.0247730000001</v>
      </c>
      <c r="L16282" s="12">
        <v>2491.9631089999998</v>
      </c>
      <c r="M16282" s="12">
        <v>5047.4479179999998</v>
      </c>
      <c r="N16282" s="12">
        <v>2582.0307790000002</v>
      </c>
      <c r="O16282" s="12">
        <v>2574.014021</v>
      </c>
      <c r="P16282" s="12">
        <v>4813.2445340000004</v>
      </c>
      <c r="Q16282" s="12">
        <v>9791.5622980000007</v>
      </c>
      <c r="R16282" s="12">
        <v>2420.4408159999998</v>
      </c>
      <c r="S16282" s="12">
        <v>2099.5519199999999</v>
      </c>
      <c r="T16282" s="12">
        <v>3443.953794</v>
      </c>
      <c r="U16282" s="12">
        <v>1682.8739459999999</v>
      </c>
      <c r="V16282" s="12">
        <v>309.53270670000001</v>
      </c>
      <c r="W16282" s="12">
        <v>4183.8051169999999</v>
      </c>
      <c r="X16282" s="12">
        <v>994.24850570000001</v>
      </c>
      <c r="Y16282" s="12">
        <v>11912.403899999999</v>
      </c>
      <c r="Z16282" s="12">
        <v>11957.101720000001</v>
      </c>
      <c r="AA16282" s="12">
        <v>8764.5446090000005</v>
      </c>
      <c r="AB16282" s="12">
        <v>1702.9208389999999</v>
      </c>
      <c r="AC16282" s="12">
        <v>1005.268298</v>
      </c>
      <c r="AD16282" s="12">
        <v>100.7009352</v>
      </c>
      <c r="AE16282" s="12">
        <v>1392.911468</v>
      </c>
    </row>
    <row r="16283" spans="1:31" x14ac:dyDescent="0.35">
      <c r="A16283" s="13">
        <v>2035</v>
      </c>
      <c r="B16283" s="13">
        <v>11</v>
      </c>
      <c r="C16283" s="13">
        <v>10</v>
      </c>
      <c r="D16283" s="13">
        <v>10</v>
      </c>
      <c r="E16283" s="13" t="s">
        <v>8531</v>
      </c>
      <c r="F16283" s="12">
        <v>3828.4070360000001</v>
      </c>
      <c r="G16283" s="12">
        <v>15046.28947</v>
      </c>
      <c r="H16283" s="12">
        <v>2093.5604619999999</v>
      </c>
      <c r="I16283" s="12">
        <v>411.75196770000002</v>
      </c>
      <c r="J16283" s="12">
        <v>2816.5040610000001</v>
      </c>
      <c r="K16283" s="12">
        <v>3420.9368020000002</v>
      </c>
      <c r="L16283" s="12">
        <v>2608.1808980000001</v>
      </c>
      <c r="M16283" s="12">
        <v>5082.9500719999996</v>
      </c>
      <c r="N16283" s="12">
        <v>2622.1598680000002</v>
      </c>
      <c r="O16283" s="12">
        <v>2646.639056</v>
      </c>
      <c r="P16283" s="12">
        <v>4898.3642200000004</v>
      </c>
      <c r="Q16283" s="12">
        <v>10588.76679</v>
      </c>
      <c r="R16283" s="12">
        <v>2589.914863</v>
      </c>
      <c r="S16283" s="12">
        <v>2171.3476879999998</v>
      </c>
      <c r="T16283" s="12">
        <v>3571.9497339999998</v>
      </c>
      <c r="U16283" s="12">
        <v>1723.7279550000001</v>
      </c>
      <c r="V16283" s="12">
        <v>316.91071909999999</v>
      </c>
      <c r="W16283" s="12">
        <v>4262.905538</v>
      </c>
      <c r="X16283" s="12">
        <v>1005.736359</v>
      </c>
      <c r="Y16283" s="12">
        <v>12571.192849999999</v>
      </c>
      <c r="Z16283" s="12">
        <v>12195.420169999999</v>
      </c>
      <c r="AA16283" s="12">
        <v>8939.2318140000007</v>
      </c>
      <c r="AB16283" s="12">
        <v>1755.4372020000001</v>
      </c>
      <c r="AC16283" s="12">
        <v>1036.269759</v>
      </c>
      <c r="AD16283" s="12">
        <v>101.9449448</v>
      </c>
      <c r="AE16283" s="12">
        <v>1410.1161990000001</v>
      </c>
    </row>
    <row r="16284" spans="1:31" x14ac:dyDescent="0.35">
      <c r="A16284" s="13">
        <v>2035</v>
      </c>
      <c r="B16284" s="13">
        <v>11</v>
      </c>
      <c r="C16284" s="13">
        <v>10</v>
      </c>
      <c r="D16284" s="13">
        <v>11</v>
      </c>
      <c r="E16284" s="13" t="s">
        <v>8531</v>
      </c>
      <c r="F16284" s="12">
        <v>3828.8975970000001</v>
      </c>
      <c r="G16284" s="12">
        <v>14989.58246</v>
      </c>
      <c r="H16284" s="12">
        <v>2143.251491</v>
      </c>
      <c r="I16284" s="12">
        <v>433.64658070000002</v>
      </c>
      <c r="J16284" s="12">
        <v>2848.7102490000002</v>
      </c>
      <c r="K16284" s="12">
        <v>3550.1850669999999</v>
      </c>
      <c r="L16284" s="12">
        <v>2667.4398940000001</v>
      </c>
      <c r="M16284" s="12">
        <v>5098.8999519999998</v>
      </c>
      <c r="N16284" s="12">
        <v>2591.3626869999998</v>
      </c>
      <c r="O16284" s="12">
        <v>2650.1827469999998</v>
      </c>
      <c r="P16284" s="12">
        <v>4947.2114739999997</v>
      </c>
      <c r="Q16284" s="12">
        <v>11057.12343</v>
      </c>
      <c r="R16284" s="12">
        <v>2733.4967879999999</v>
      </c>
      <c r="S16284" s="12">
        <v>2214.8609540000002</v>
      </c>
      <c r="T16284" s="12">
        <v>3614.0371169999999</v>
      </c>
      <c r="U16284" s="12">
        <v>1760.2207900000001</v>
      </c>
      <c r="V16284" s="12">
        <v>319.93225230000002</v>
      </c>
      <c r="W16284" s="12">
        <v>4250.5248000000001</v>
      </c>
      <c r="X16284" s="12">
        <v>1001.28886</v>
      </c>
      <c r="Y16284" s="12">
        <v>12913.20469</v>
      </c>
      <c r="Z16284" s="12">
        <v>12316.69015</v>
      </c>
      <c r="AA16284" s="12">
        <v>9028.1225959999992</v>
      </c>
      <c r="AB16284" s="12">
        <v>1786.7381170000001</v>
      </c>
      <c r="AC16284" s="12">
        <v>1054.747316</v>
      </c>
      <c r="AD16284" s="12">
        <v>102.0160764</v>
      </c>
      <c r="AE16284" s="12">
        <v>1411.099954</v>
      </c>
    </row>
    <row r="16285" spans="1:31" x14ac:dyDescent="0.35">
      <c r="A16285" s="13">
        <v>2035</v>
      </c>
      <c r="B16285" s="13">
        <v>11</v>
      </c>
      <c r="C16285" s="13">
        <v>10</v>
      </c>
      <c r="D16285" s="13">
        <v>12</v>
      </c>
      <c r="E16285" s="13" t="s">
        <v>8531</v>
      </c>
      <c r="F16285" s="12">
        <v>3834.7768329999999</v>
      </c>
      <c r="G16285" s="12">
        <v>14737.30898</v>
      </c>
      <c r="H16285" s="12">
        <v>2171.047008</v>
      </c>
      <c r="I16285" s="12">
        <v>445.89393039999999</v>
      </c>
      <c r="J16285" s="12">
        <v>2862.839669</v>
      </c>
      <c r="K16285" s="12">
        <v>3647.5250470000001</v>
      </c>
      <c r="L16285" s="12">
        <v>2671.4679630000001</v>
      </c>
      <c r="M16285" s="12">
        <v>5089.1244740000002</v>
      </c>
      <c r="N16285" s="12">
        <v>2530.0800920000001</v>
      </c>
      <c r="O16285" s="12">
        <v>2635.4208060000001</v>
      </c>
      <c r="P16285" s="12">
        <v>4954.9493389999998</v>
      </c>
      <c r="Q16285" s="12">
        <v>11415.86032</v>
      </c>
      <c r="R16285" s="12">
        <v>2758.2112219999999</v>
      </c>
      <c r="S16285" s="12">
        <v>2220.0823959999998</v>
      </c>
      <c r="T16285" s="12">
        <v>3625.3183410000001</v>
      </c>
      <c r="U16285" s="12">
        <v>1768.943137</v>
      </c>
      <c r="V16285" s="12">
        <v>320.49435030000001</v>
      </c>
      <c r="W16285" s="12">
        <v>4240.8950850000001</v>
      </c>
      <c r="X16285" s="12">
        <v>1004.068547</v>
      </c>
      <c r="Y16285" s="12">
        <v>13098.8298</v>
      </c>
      <c r="Z16285" s="12">
        <v>12330.793519999999</v>
      </c>
      <c r="AA16285" s="12">
        <v>9038.4603540000007</v>
      </c>
      <c r="AB16285" s="12">
        <v>1806.0402529999999</v>
      </c>
      <c r="AC16285" s="12">
        <v>1066.141754</v>
      </c>
      <c r="AD16285" s="12">
        <v>101.28151269999999</v>
      </c>
      <c r="AE16285" s="12">
        <v>1400.9408920000001</v>
      </c>
    </row>
    <row r="16286" spans="1:31" x14ac:dyDescent="0.35">
      <c r="A16286" s="13">
        <v>2035</v>
      </c>
      <c r="B16286" s="13">
        <v>11</v>
      </c>
      <c r="C16286" s="13">
        <v>10</v>
      </c>
      <c r="D16286" s="13">
        <v>13</v>
      </c>
      <c r="E16286" s="13" t="s">
        <v>8531</v>
      </c>
      <c r="F16286" s="12">
        <v>3826.4476030000001</v>
      </c>
      <c r="G16286" s="12">
        <v>14465.46673</v>
      </c>
      <c r="H16286" s="12">
        <v>2197.7552369999999</v>
      </c>
      <c r="I16286" s="12">
        <v>457.66224140000003</v>
      </c>
      <c r="J16286" s="12">
        <v>2883.2023009999998</v>
      </c>
      <c r="K16286" s="12">
        <v>3684.6838550000002</v>
      </c>
      <c r="L16286" s="12">
        <v>2699.6590200000001</v>
      </c>
      <c r="M16286" s="12">
        <v>5112.2778230000004</v>
      </c>
      <c r="N16286" s="12">
        <v>2448.8877269999998</v>
      </c>
      <c r="O16286" s="12">
        <v>2608.8508609999999</v>
      </c>
      <c r="P16286" s="12">
        <v>4941.8912950000004</v>
      </c>
      <c r="Q16286" s="12">
        <v>11672.46112</v>
      </c>
      <c r="R16286" s="12">
        <v>2772.3349699999999</v>
      </c>
      <c r="S16286" s="12">
        <v>2222.040904</v>
      </c>
      <c r="T16286" s="12">
        <v>3647.8798240000001</v>
      </c>
      <c r="U16286" s="12">
        <v>1826.5508090000001</v>
      </c>
      <c r="V16286" s="12">
        <v>319.96742619999998</v>
      </c>
      <c r="W16286" s="12">
        <v>4204.4389229999997</v>
      </c>
      <c r="X16286" s="12">
        <v>987.66953379999995</v>
      </c>
      <c r="Y16286" s="12">
        <v>13092.155919999999</v>
      </c>
      <c r="Z16286" s="12">
        <v>12253.234479999999</v>
      </c>
      <c r="AA16286" s="12">
        <v>8981.6096529999995</v>
      </c>
      <c r="AB16286" s="12">
        <v>1804.3016279999999</v>
      </c>
      <c r="AC16286" s="12">
        <v>1065.115409</v>
      </c>
      <c r="AD16286" s="12">
        <v>100.7957112</v>
      </c>
      <c r="AE16286" s="12">
        <v>1394.2222260000001</v>
      </c>
    </row>
    <row r="16287" spans="1:31" x14ac:dyDescent="0.35">
      <c r="A16287" s="13">
        <v>2035</v>
      </c>
      <c r="B16287" s="13">
        <v>11</v>
      </c>
      <c r="C16287" s="13">
        <v>10</v>
      </c>
      <c r="D16287" s="13">
        <v>14</v>
      </c>
      <c r="E16287" s="13" t="s">
        <v>8531</v>
      </c>
      <c r="F16287" s="12">
        <v>3782.3495870000002</v>
      </c>
      <c r="G16287" s="12">
        <v>14185.82121</v>
      </c>
      <c r="H16287" s="12">
        <v>2224.4647669999999</v>
      </c>
      <c r="I16287" s="12">
        <v>469.43065469999999</v>
      </c>
      <c r="J16287" s="12">
        <v>2600.6184360000002</v>
      </c>
      <c r="K16287" s="12">
        <v>3728.3058919999999</v>
      </c>
      <c r="L16287" s="12">
        <v>2729.5768579999999</v>
      </c>
      <c r="M16287" s="12">
        <v>5114.3359570000002</v>
      </c>
      <c r="N16287" s="12">
        <v>2401.9142040000002</v>
      </c>
      <c r="O16287" s="12">
        <v>2583.7572380000001</v>
      </c>
      <c r="P16287" s="12">
        <v>4909.9718110000003</v>
      </c>
      <c r="Q16287" s="12">
        <v>11635.08841</v>
      </c>
      <c r="R16287" s="12">
        <v>2813.1339400000002</v>
      </c>
      <c r="S16287" s="12">
        <v>2212.9033800000002</v>
      </c>
      <c r="T16287" s="12">
        <v>3662.1985589999999</v>
      </c>
      <c r="U16287" s="12">
        <v>1808.649267</v>
      </c>
      <c r="V16287" s="12">
        <v>320.03767620000002</v>
      </c>
      <c r="W16287" s="12">
        <v>4178.9891239999997</v>
      </c>
      <c r="X16287" s="12">
        <v>971.27166009999996</v>
      </c>
      <c r="Y16287" s="12">
        <v>13036.98856</v>
      </c>
      <c r="Z16287" s="12">
        <v>12170.034100000001</v>
      </c>
      <c r="AA16287" s="12">
        <v>8920.6238489999996</v>
      </c>
      <c r="AB16287" s="12">
        <v>1798.9105520000001</v>
      </c>
      <c r="AC16287" s="12">
        <v>1061.932949</v>
      </c>
      <c r="AD16287" s="12">
        <v>99.847884910000005</v>
      </c>
      <c r="AE16287" s="12">
        <v>1381.1137289999999</v>
      </c>
    </row>
    <row r="16288" spans="1:31" x14ac:dyDescent="0.35">
      <c r="A16288" s="13">
        <v>2035</v>
      </c>
      <c r="B16288" s="13">
        <v>11</v>
      </c>
      <c r="C16288" s="13">
        <v>10</v>
      </c>
      <c r="D16288" s="13">
        <v>15</v>
      </c>
      <c r="E16288" s="13" t="s">
        <v>8531</v>
      </c>
      <c r="F16288" s="12">
        <v>3666.7168069999998</v>
      </c>
      <c r="G16288" s="12">
        <v>14072.382960000001</v>
      </c>
      <c r="H16288" s="12">
        <v>2223.3774790000002</v>
      </c>
      <c r="I16288" s="12">
        <v>468.9517184</v>
      </c>
      <c r="J16288" s="12">
        <v>2584.2039089999998</v>
      </c>
      <c r="K16288" s="12">
        <v>3747.2886250000001</v>
      </c>
      <c r="L16288" s="12">
        <v>2747.4126590000001</v>
      </c>
      <c r="M16288" s="12">
        <v>5178.6506710000003</v>
      </c>
      <c r="N16288" s="12">
        <v>2361.4733500000002</v>
      </c>
      <c r="O16288" s="12">
        <v>2578.1474680000001</v>
      </c>
      <c r="P16288" s="12">
        <v>4880.9532300000001</v>
      </c>
      <c r="Q16288" s="12">
        <v>11642.560670000001</v>
      </c>
      <c r="R16288" s="12">
        <v>2780.964868</v>
      </c>
      <c r="S16288" s="12">
        <v>2207.6819380000002</v>
      </c>
      <c r="T16288" s="12">
        <v>3657.8592560000002</v>
      </c>
      <c r="U16288" s="12">
        <v>1807.501387</v>
      </c>
      <c r="V16288" s="12">
        <v>325.23744900000003</v>
      </c>
      <c r="W16288" s="12">
        <v>4233.3280690000001</v>
      </c>
      <c r="X16288" s="12">
        <v>932.26604669999995</v>
      </c>
      <c r="Y16288" s="12">
        <v>12973.5062</v>
      </c>
      <c r="Z16288" s="12">
        <v>12164.392750000001</v>
      </c>
      <c r="AA16288" s="12">
        <v>8916.4887460000009</v>
      </c>
      <c r="AB16288" s="12">
        <v>1778.7391029999999</v>
      </c>
      <c r="AC16288" s="12">
        <v>1050.0253379999999</v>
      </c>
      <c r="AD16288" s="12">
        <v>101.00897380000001</v>
      </c>
      <c r="AE16288" s="12">
        <v>1397.1716610000001</v>
      </c>
    </row>
    <row r="16289" spans="1:31" x14ac:dyDescent="0.35">
      <c r="A16289" s="13">
        <v>2035</v>
      </c>
      <c r="B16289" s="13">
        <v>11</v>
      </c>
      <c r="C16289" s="13">
        <v>10</v>
      </c>
      <c r="D16289" s="13">
        <v>16</v>
      </c>
      <c r="E16289" s="13" t="s">
        <v>8531</v>
      </c>
      <c r="F16289" s="12">
        <v>3733.8421440000002</v>
      </c>
      <c r="G16289" s="12">
        <v>14260.134050000001</v>
      </c>
      <c r="H16289" s="12">
        <v>2192.3200969999998</v>
      </c>
      <c r="I16289" s="12">
        <v>455.26755960000003</v>
      </c>
      <c r="J16289" s="12">
        <v>2619.9424519999998</v>
      </c>
      <c r="K16289" s="12">
        <v>3668.123814</v>
      </c>
      <c r="L16289" s="12">
        <v>2737.056317</v>
      </c>
      <c r="M16289" s="12">
        <v>5392.6920019999998</v>
      </c>
      <c r="N16289" s="12">
        <v>2414.6688829999998</v>
      </c>
      <c r="O16289" s="12">
        <v>2636.0118520000001</v>
      </c>
      <c r="P16289" s="12">
        <v>4897.3969870000001</v>
      </c>
      <c r="Q16289" s="12">
        <v>11669.97417</v>
      </c>
      <c r="R16289" s="12">
        <v>2765.6658609999999</v>
      </c>
      <c r="S16289" s="12">
        <v>2220.3001119999999</v>
      </c>
      <c r="T16289" s="12">
        <v>3594.5121819999999</v>
      </c>
      <c r="U16289" s="12">
        <v>1905.0455320000001</v>
      </c>
      <c r="V16289" s="12">
        <v>326.25631879999997</v>
      </c>
      <c r="W16289" s="12">
        <v>4518.777908</v>
      </c>
      <c r="X16289" s="12">
        <v>895.48418279999999</v>
      </c>
      <c r="Y16289" s="12">
        <v>13147.059499999999</v>
      </c>
      <c r="Z16289" s="12">
        <v>12327.97284</v>
      </c>
      <c r="AA16289" s="12">
        <v>9036.3928020000003</v>
      </c>
      <c r="AB16289" s="12">
        <v>1783.7818360000001</v>
      </c>
      <c r="AC16289" s="12">
        <v>1053.0021650000001</v>
      </c>
      <c r="AD16289" s="12">
        <v>106.03249940000001</v>
      </c>
      <c r="AE16289" s="12">
        <v>1466.647336</v>
      </c>
    </row>
    <row r="16290" spans="1:31" x14ac:dyDescent="0.35">
      <c r="A16290" s="13">
        <v>2035</v>
      </c>
      <c r="B16290" s="13">
        <v>11</v>
      </c>
      <c r="C16290" s="13">
        <v>10</v>
      </c>
      <c r="D16290" s="13">
        <v>17</v>
      </c>
      <c r="E16290" s="13" t="s">
        <v>8531</v>
      </c>
      <c r="F16290" s="12">
        <v>4003.3274190000002</v>
      </c>
      <c r="G16290" s="12">
        <v>15374.838729999999</v>
      </c>
      <c r="H16290" s="12">
        <v>2325.553934</v>
      </c>
      <c r="I16290" s="12">
        <v>513.97245120000002</v>
      </c>
      <c r="J16290" s="12">
        <v>2738.170138</v>
      </c>
      <c r="K16290" s="12">
        <v>3670.951646</v>
      </c>
      <c r="L16290" s="12">
        <v>3647.812727</v>
      </c>
      <c r="M16290" s="12">
        <v>5446.7167030000001</v>
      </c>
      <c r="N16290" s="12">
        <v>2549.9887530000001</v>
      </c>
      <c r="O16290" s="12">
        <v>2773.2905500000002</v>
      </c>
      <c r="P16290" s="12">
        <v>5094.2356639999998</v>
      </c>
      <c r="Q16290" s="12">
        <v>12115.902620000001</v>
      </c>
      <c r="R16290" s="12">
        <v>2884.532138</v>
      </c>
      <c r="S16290" s="12">
        <v>2254.2404219999999</v>
      </c>
      <c r="T16290" s="12">
        <v>3773.707077</v>
      </c>
      <c r="U16290" s="12">
        <v>1916.521765</v>
      </c>
      <c r="V16290" s="12">
        <v>330.36697170000002</v>
      </c>
      <c r="W16290" s="12">
        <v>4857.8806409999997</v>
      </c>
      <c r="X16290" s="12">
        <v>946.62586320000003</v>
      </c>
      <c r="Y16290" s="12">
        <v>13576.56869</v>
      </c>
      <c r="Z16290" s="12">
        <v>13011.89444</v>
      </c>
      <c r="AA16290" s="12">
        <v>9537.7067040000002</v>
      </c>
      <c r="AB16290" s="12">
        <v>1834.9068870000001</v>
      </c>
      <c r="AC16290" s="12">
        <v>1083.182307</v>
      </c>
      <c r="AD16290" s="12">
        <v>114.2311868</v>
      </c>
      <c r="AE16290" s="12">
        <v>1580.035699</v>
      </c>
    </row>
    <row r="16291" spans="1:31" x14ac:dyDescent="0.35">
      <c r="A16291" s="13">
        <v>2035</v>
      </c>
      <c r="B16291" s="13">
        <v>11</v>
      </c>
      <c r="C16291" s="13">
        <v>10</v>
      </c>
      <c r="D16291" s="13">
        <v>18</v>
      </c>
      <c r="E16291" s="13" t="s">
        <v>8531</v>
      </c>
      <c r="F16291" s="12">
        <v>4273.7928789999996</v>
      </c>
      <c r="G16291" s="12">
        <v>16671.429919999999</v>
      </c>
      <c r="H16291" s="12">
        <v>2324.7778579999999</v>
      </c>
      <c r="I16291" s="12">
        <v>513.63038300000005</v>
      </c>
      <c r="J16291" s="12">
        <v>2961.951215</v>
      </c>
      <c r="K16291" s="12">
        <v>4057.0813130000001</v>
      </c>
      <c r="L16291" s="12">
        <v>3951.0148300000001</v>
      </c>
      <c r="M16291" s="12">
        <v>5416.8744180000003</v>
      </c>
      <c r="N16291" s="12">
        <v>2748.7702519999998</v>
      </c>
      <c r="O16291" s="12">
        <v>2988.804052</v>
      </c>
      <c r="P16291" s="12">
        <v>5467.6011239999998</v>
      </c>
      <c r="Q16291" s="12">
        <v>14579.763150000001</v>
      </c>
      <c r="R16291" s="12">
        <v>3425.1221369999998</v>
      </c>
      <c r="S16291" s="12">
        <v>2481.8132700000001</v>
      </c>
      <c r="T16291" s="12">
        <v>4017.1178709999999</v>
      </c>
      <c r="U16291" s="12">
        <v>1964.2617700000001</v>
      </c>
      <c r="V16291" s="12">
        <v>363.18184780000001</v>
      </c>
      <c r="W16291" s="12">
        <v>4818.6734560000004</v>
      </c>
      <c r="X16291" s="12">
        <v>1004.810176</v>
      </c>
      <c r="Y16291" s="12">
        <v>15223.153329999999</v>
      </c>
      <c r="Z16291" s="12">
        <v>13711.326569999999</v>
      </c>
      <c r="AA16291" s="12">
        <v>10050.38982</v>
      </c>
      <c r="AB16291" s="12">
        <v>1985.3262749999999</v>
      </c>
      <c r="AC16291" s="12">
        <v>1171.9778859999999</v>
      </c>
      <c r="AD16291" s="12">
        <v>115.61739350000001</v>
      </c>
      <c r="AE16291" s="12">
        <v>1599.207024</v>
      </c>
    </row>
    <row r="16292" spans="1:31" x14ac:dyDescent="0.35">
      <c r="A16292" s="13">
        <v>2035</v>
      </c>
      <c r="B16292" s="13">
        <v>11</v>
      </c>
      <c r="C16292" s="13">
        <v>10</v>
      </c>
      <c r="D16292" s="13">
        <v>19</v>
      </c>
      <c r="E16292" s="13" t="s">
        <v>8531</v>
      </c>
      <c r="F16292" s="12">
        <v>4240.9646469999998</v>
      </c>
      <c r="G16292" s="12">
        <v>16831.796849999999</v>
      </c>
      <c r="H16292" s="12">
        <v>2326.330011</v>
      </c>
      <c r="I16292" s="12">
        <v>514.31462160000001</v>
      </c>
      <c r="J16292" s="12">
        <v>2924.5504310000001</v>
      </c>
      <c r="K16292" s="12">
        <v>4197.6381890000002</v>
      </c>
      <c r="L16292" s="12">
        <v>4108.6569</v>
      </c>
      <c r="M16292" s="12">
        <v>5340.2109</v>
      </c>
      <c r="N16292" s="12">
        <v>2673.177475</v>
      </c>
      <c r="O16292" s="12">
        <v>3004.1557480000001</v>
      </c>
      <c r="P16292" s="12">
        <v>5528.5383940000002</v>
      </c>
      <c r="Q16292" s="12">
        <v>15735.704519999999</v>
      </c>
      <c r="R16292" s="12">
        <v>3575.3743850000001</v>
      </c>
      <c r="S16292" s="12">
        <v>2490.7340129999998</v>
      </c>
      <c r="T16292" s="12">
        <v>3981.5394430000001</v>
      </c>
      <c r="U16292" s="12">
        <v>1942.91659</v>
      </c>
      <c r="V16292" s="12">
        <v>368.24112050000002</v>
      </c>
      <c r="W16292" s="12">
        <v>4703.8051969999997</v>
      </c>
      <c r="X16292" s="12">
        <v>1006.662541</v>
      </c>
      <c r="Y16292" s="12">
        <v>15443.149799999999</v>
      </c>
      <c r="Z16292" s="12">
        <v>13650.691580000001</v>
      </c>
      <c r="AA16292" s="12">
        <v>10005.94443</v>
      </c>
      <c r="AB16292" s="12">
        <v>2054.7099779999999</v>
      </c>
      <c r="AC16292" s="12">
        <v>1212.936477</v>
      </c>
      <c r="AD16292" s="12">
        <v>113.0227431</v>
      </c>
      <c r="AE16292" s="12">
        <v>1563.322846</v>
      </c>
    </row>
    <row r="16293" spans="1:31" x14ac:dyDescent="0.35">
      <c r="A16293" s="13">
        <v>2035</v>
      </c>
      <c r="B16293" s="13">
        <v>11</v>
      </c>
      <c r="C16293" s="13">
        <v>10</v>
      </c>
      <c r="D16293" s="13">
        <v>20</v>
      </c>
      <c r="E16293" s="13" t="s">
        <v>8531</v>
      </c>
      <c r="F16293" s="12">
        <v>4123.8611220000003</v>
      </c>
      <c r="G16293" s="12">
        <v>16415.242679999999</v>
      </c>
      <c r="H16293" s="12">
        <v>2301.9500119999998</v>
      </c>
      <c r="I16293" s="12">
        <v>503.57251509999998</v>
      </c>
      <c r="J16293" s="12">
        <v>2864.709785</v>
      </c>
      <c r="K16293" s="12">
        <v>4177.8469859999996</v>
      </c>
      <c r="L16293" s="12">
        <v>4032.1366109999999</v>
      </c>
      <c r="M16293" s="12">
        <v>5217.2400260000004</v>
      </c>
      <c r="N16293" s="12">
        <v>2585.7630989999998</v>
      </c>
      <c r="O16293" s="12">
        <v>2935.959683</v>
      </c>
      <c r="P16293" s="12">
        <v>5444.3867369999998</v>
      </c>
      <c r="Q16293" s="12">
        <v>15287.27771</v>
      </c>
      <c r="R16293" s="12">
        <v>3485.9296479999998</v>
      </c>
      <c r="S16293" s="12">
        <v>2507.921417</v>
      </c>
      <c r="T16293" s="12">
        <v>3892.1584790000002</v>
      </c>
      <c r="U16293" s="12">
        <v>1877.504107</v>
      </c>
      <c r="V16293" s="12">
        <v>367.78434870000001</v>
      </c>
      <c r="W16293" s="12">
        <v>4577.932847</v>
      </c>
      <c r="X16293" s="12">
        <v>984.98326269999995</v>
      </c>
      <c r="Y16293" s="12">
        <v>15122.509969999999</v>
      </c>
      <c r="Z16293" s="12">
        <v>13440.579879999999</v>
      </c>
      <c r="AA16293" s="12">
        <v>9851.9327369999992</v>
      </c>
      <c r="AB16293" s="12">
        <v>2039.929091</v>
      </c>
      <c r="AC16293" s="12">
        <v>1204.2110230000001</v>
      </c>
      <c r="AD16293" s="12">
        <v>109.34985829999999</v>
      </c>
      <c r="AE16293" s="12">
        <v>1512.5266180000001</v>
      </c>
    </row>
    <row r="16294" spans="1:31" x14ac:dyDescent="0.35">
      <c r="A16294" s="13">
        <v>2035</v>
      </c>
      <c r="B16294" s="13">
        <v>11</v>
      </c>
      <c r="C16294" s="13">
        <v>10</v>
      </c>
      <c r="D16294" s="13">
        <v>21</v>
      </c>
      <c r="E16294" s="13" t="s">
        <v>8531</v>
      </c>
      <c r="F16294" s="12">
        <v>3935.7115220000001</v>
      </c>
      <c r="G16294" s="12">
        <v>15584.09728</v>
      </c>
      <c r="H16294" s="12">
        <v>2252.4152389999999</v>
      </c>
      <c r="I16294" s="12">
        <v>481.74633619999997</v>
      </c>
      <c r="J16294" s="12">
        <v>2806.3227449999999</v>
      </c>
      <c r="K16294" s="12">
        <v>4081.3145690000001</v>
      </c>
      <c r="L16294" s="12">
        <v>3802.5779149999998</v>
      </c>
      <c r="M16294" s="12">
        <v>4940.9421149999998</v>
      </c>
      <c r="N16294" s="12">
        <v>2470.0412329999999</v>
      </c>
      <c r="O16294" s="12">
        <v>2860.9730479999998</v>
      </c>
      <c r="P16294" s="12">
        <v>5303.1659460000001</v>
      </c>
      <c r="Q16294" s="12">
        <v>14435.269050000001</v>
      </c>
      <c r="R16294" s="12">
        <v>3268.9875219999999</v>
      </c>
      <c r="S16294" s="12">
        <v>2429.16248</v>
      </c>
      <c r="T16294" s="12">
        <v>3739.8643699999998</v>
      </c>
      <c r="U16294" s="12">
        <v>1770.089737</v>
      </c>
      <c r="V16294" s="12">
        <v>357.49022710000003</v>
      </c>
      <c r="W16294" s="12">
        <v>4317.2444830000004</v>
      </c>
      <c r="X16294" s="12">
        <v>935.87963960000002</v>
      </c>
      <c r="Y16294" s="12">
        <v>14439.221240000001</v>
      </c>
      <c r="Z16294" s="12">
        <v>13054.19821</v>
      </c>
      <c r="AA16294" s="12">
        <v>9568.7153330000001</v>
      </c>
      <c r="AB16294" s="12">
        <v>1998.71585</v>
      </c>
      <c r="AC16294" s="12">
        <v>1179.8820209999999</v>
      </c>
      <c r="AD16294" s="12">
        <v>102.4307463</v>
      </c>
      <c r="AE16294" s="12">
        <v>1416.8348639999999</v>
      </c>
    </row>
    <row r="16295" spans="1:31" x14ac:dyDescent="0.35">
      <c r="A16295" s="13">
        <v>2035</v>
      </c>
      <c r="B16295" s="13">
        <v>11</v>
      </c>
      <c r="C16295" s="13">
        <v>10</v>
      </c>
      <c r="D16295" s="13">
        <v>22</v>
      </c>
      <c r="E16295" s="13" t="s">
        <v>8531</v>
      </c>
      <c r="F16295" s="12">
        <v>3673.5762279999999</v>
      </c>
      <c r="G16295" s="12">
        <v>14498.715459999999</v>
      </c>
      <c r="H16295" s="12">
        <v>2167.475234</v>
      </c>
      <c r="I16295" s="12">
        <v>444.3202531</v>
      </c>
      <c r="J16295" s="12">
        <v>2666.9009270000001</v>
      </c>
      <c r="K16295" s="12">
        <v>3866.0358419999998</v>
      </c>
      <c r="L16295" s="12">
        <v>3470.0335679999998</v>
      </c>
      <c r="M16295" s="12">
        <v>4710.4363709999998</v>
      </c>
      <c r="N16295" s="12">
        <v>2283.0813330000001</v>
      </c>
      <c r="O16295" s="12">
        <v>2648.706424</v>
      </c>
      <c r="P16295" s="12">
        <v>5062.800193</v>
      </c>
      <c r="Q16295" s="12">
        <v>13045.14364</v>
      </c>
      <c r="R16295" s="12">
        <v>2921.8016889999999</v>
      </c>
      <c r="S16295" s="12">
        <v>2299.4944799999998</v>
      </c>
      <c r="T16295" s="12">
        <v>3533.7677250000002</v>
      </c>
      <c r="U16295" s="12">
        <v>1656.019714</v>
      </c>
      <c r="V16295" s="12">
        <v>342.90968079999999</v>
      </c>
      <c r="W16295" s="12">
        <v>3989.8364369999999</v>
      </c>
      <c r="X16295" s="12">
        <v>861.9445273</v>
      </c>
      <c r="Y16295" s="12">
        <v>13295.8673</v>
      </c>
      <c r="Z16295" s="12">
        <v>11892.238890000001</v>
      </c>
      <c r="AA16295" s="12">
        <v>8717.0002129999993</v>
      </c>
      <c r="AB16295" s="12">
        <v>1895.2486080000001</v>
      </c>
      <c r="AC16295" s="12">
        <v>1118.803234</v>
      </c>
      <c r="AD16295" s="12">
        <v>94.480821079999998</v>
      </c>
      <c r="AE16295" s="12">
        <v>1306.8868990000001</v>
      </c>
    </row>
    <row r="16296" spans="1:31" x14ac:dyDescent="0.35">
      <c r="A16296" s="13">
        <v>2035</v>
      </c>
      <c r="B16296" s="13">
        <v>11</v>
      </c>
      <c r="C16296" s="13">
        <v>10</v>
      </c>
      <c r="D16296" s="13">
        <v>23</v>
      </c>
      <c r="E16296" s="13" t="s">
        <v>8531</v>
      </c>
      <c r="F16296" s="12">
        <v>3470.2370409999999</v>
      </c>
      <c r="G16296" s="12">
        <v>13088.71025</v>
      </c>
      <c r="H16296" s="12">
        <v>2056.6030759999999</v>
      </c>
      <c r="I16296" s="12">
        <v>395.467825</v>
      </c>
      <c r="J16296" s="12">
        <v>2540.7777890000002</v>
      </c>
      <c r="K16296" s="12">
        <v>3589.363237</v>
      </c>
      <c r="L16296" s="12">
        <v>3063.2713060000001</v>
      </c>
      <c r="M16296" s="12">
        <v>4594.1550889999999</v>
      </c>
      <c r="N16296" s="12">
        <v>2055.6805789999999</v>
      </c>
      <c r="O16296" s="12">
        <v>2370.9008589999999</v>
      </c>
      <c r="P16296" s="12">
        <v>4721.3542170000001</v>
      </c>
      <c r="Q16296" s="12">
        <v>11263.893959999999</v>
      </c>
      <c r="R16296" s="12">
        <v>2542.4467829999999</v>
      </c>
      <c r="S16296" s="12">
        <v>2135.014373</v>
      </c>
      <c r="T16296" s="12">
        <v>3321.1640539999999</v>
      </c>
      <c r="U16296" s="12">
        <v>1511.194972</v>
      </c>
      <c r="V16296" s="12">
        <v>323.90230750000001</v>
      </c>
      <c r="W16296" s="12">
        <v>3805.497472</v>
      </c>
      <c r="X16296" s="12">
        <v>796.53473729999996</v>
      </c>
      <c r="Y16296" s="12">
        <v>11803.791499999999</v>
      </c>
      <c r="Z16296" s="12">
        <v>11277.41431</v>
      </c>
      <c r="AA16296" s="12">
        <v>8266.3343569999997</v>
      </c>
      <c r="AB16296" s="12">
        <v>1758.2193110000001</v>
      </c>
      <c r="AC16296" s="12">
        <v>1037.912094</v>
      </c>
      <c r="AD16296" s="12">
        <v>88.236996410000003</v>
      </c>
      <c r="AE16296" s="12">
        <v>1220.5344110000001</v>
      </c>
    </row>
    <row r="16297" spans="1:31" x14ac:dyDescent="0.35">
      <c r="A16297" s="13">
        <v>2035</v>
      </c>
      <c r="B16297" s="13">
        <v>11</v>
      </c>
      <c r="C16297" s="13">
        <v>10</v>
      </c>
      <c r="D16297" s="13">
        <v>24</v>
      </c>
      <c r="E16297" s="13" t="s">
        <v>8531</v>
      </c>
      <c r="F16297" s="12">
        <v>3286.4968680000002</v>
      </c>
      <c r="G16297" s="12">
        <v>11575.045109999999</v>
      </c>
      <c r="H16297" s="12">
        <v>1952.0970890000001</v>
      </c>
      <c r="I16297" s="12">
        <v>349.42068310000002</v>
      </c>
      <c r="J16297" s="12">
        <v>2419.0177469999999</v>
      </c>
      <c r="K16297" s="12">
        <v>3313.4991030000001</v>
      </c>
      <c r="L16297" s="12">
        <v>2742.2344880000001</v>
      </c>
      <c r="M16297" s="12">
        <v>4571.5162730000002</v>
      </c>
      <c r="N16297" s="12">
        <v>1892.673425</v>
      </c>
      <c r="O16297" s="12">
        <v>2143.2825389999998</v>
      </c>
      <c r="P16297" s="12">
        <v>4469.381668</v>
      </c>
      <c r="Q16297" s="12">
        <v>10078.05214</v>
      </c>
      <c r="R16297" s="12">
        <v>2216.0525929999999</v>
      </c>
      <c r="S16297" s="12">
        <v>1977.4974340000001</v>
      </c>
      <c r="T16297" s="12">
        <v>3176.2457960000002</v>
      </c>
      <c r="U16297" s="12">
        <v>1465.5216620000001</v>
      </c>
      <c r="V16297" s="12">
        <v>309.00568490000001</v>
      </c>
      <c r="W16297" s="12">
        <v>3561.3175160000001</v>
      </c>
      <c r="X16297" s="12">
        <v>769.48120759999995</v>
      </c>
      <c r="Y16297" s="12">
        <v>10610.61858</v>
      </c>
      <c r="Z16297" s="12">
        <v>10773.99051</v>
      </c>
      <c r="AA16297" s="12">
        <v>7897.3251749999999</v>
      </c>
      <c r="AB16297" s="12">
        <v>1651.44796</v>
      </c>
      <c r="AC16297" s="12">
        <v>974.88282549999997</v>
      </c>
      <c r="AD16297" s="12">
        <v>84.753729860000007</v>
      </c>
      <c r="AE16297" s="12">
        <v>1172.3606159999999</v>
      </c>
    </row>
    <row r="16298" spans="1:31" x14ac:dyDescent="0.35">
      <c r="A16298" s="13">
        <v>2035</v>
      </c>
      <c r="B16298" s="13">
        <v>11</v>
      </c>
      <c r="C16298" s="13">
        <v>11</v>
      </c>
      <c r="D16298" s="13">
        <v>1</v>
      </c>
      <c r="E16298" s="13" t="s">
        <v>8531</v>
      </c>
      <c r="F16298" s="12">
        <v>3176.7433249999999</v>
      </c>
      <c r="G16298" s="12">
        <v>11185.87509</v>
      </c>
      <c r="H16298" s="12">
        <v>1892.6243710000001</v>
      </c>
      <c r="I16298" s="12">
        <v>323.2155406</v>
      </c>
      <c r="J16298" s="12">
        <v>2369.9812820000002</v>
      </c>
      <c r="K16298" s="12">
        <v>3128.1083910000002</v>
      </c>
      <c r="L16298" s="12">
        <v>2378.0466080000001</v>
      </c>
      <c r="M16298" s="12">
        <v>4488.6776959999997</v>
      </c>
      <c r="N16298" s="12">
        <v>1855.0329200000001</v>
      </c>
      <c r="O16298" s="12">
        <v>2019.5836919999999</v>
      </c>
      <c r="P16298" s="12">
        <v>4332.5130280000003</v>
      </c>
      <c r="Q16298" s="12">
        <v>9181.1985100000002</v>
      </c>
      <c r="R16298" s="12">
        <v>2024.2170590000001</v>
      </c>
      <c r="S16298" s="12">
        <v>1888.94876</v>
      </c>
      <c r="T16298" s="12">
        <v>3053.0211599999998</v>
      </c>
      <c r="U16298" s="12">
        <v>1421.9124870000001</v>
      </c>
      <c r="V16298" s="12">
        <v>299.06281339999998</v>
      </c>
      <c r="W16298" s="12">
        <v>3467.7713869999998</v>
      </c>
      <c r="X16298" s="12">
        <v>744.00264389999995</v>
      </c>
      <c r="Y16298" s="12">
        <v>10080.508680000001</v>
      </c>
      <c r="Z16298" s="12">
        <v>10287.490760000001</v>
      </c>
      <c r="AA16298" s="12">
        <v>7540.7213030000003</v>
      </c>
      <c r="AB16298" s="12">
        <v>1583.8028810000001</v>
      </c>
      <c r="AC16298" s="12">
        <v>934.95057999999995</v>
      </c>
      <c r="AD16298" s="12">
        <v>83.142405310000001</v>
      </c>
      <c r="AE16298" s="12">
        <v>1150.0758960000001</v>
      </c>
    </row>
    <row r="16299" spans="1:31" x14ac:dyDescent="0.35">
      <c r="A16299" s="13">
        <v>2035</v>
      </c>
      <c r="B16299" s="13">
        <v>11</v>
      </c>
      <c r="C16299" s="13">
        <v>11</v>
      </c>
      <c r="D16299" s="13">
        <v>2</v>
      </c>
      <c r="E16299" s="13" t="s">
        <v>8531</v>
      </c>
      <c r="F16299" s="12">
        <v>3134.6056779999999</v>
      </c>
      <c r="G16299" s="12">
        <v>10790.828390000001</v>
      </c>
      <c r="H16299" s="12">
        <v>1850.5417560000001</v>
      </c>
      <c r="I16299" s="12">
        <v>304.67358430000002</v>
      </c>
      <c r="J16299" s="12">
        <v>2350.033641</v>
      </c>
      <c r="K16299" s="12">
        <v>2986.7430439999998</v>
      </c>
      <c r="L16299" s="12">
        <v>2220.4045390000001</v>
      </c>
      <c r="M16299" s="12">
        <v>4520.0635810000003</v>
      </c>
      <c r="N16299" s="12">
        <v>1737.7544419999999</v>
      </c>
      <c r="O16299" s="12">
        <v>1936.3301630000001</v>
      </c>
      <c r="P16299" s="12">
        <v>4265.771565</v>
      </c>
      <c r="Q16299" s="12">
        <v>8493.6103500000008</v>
      </c>
      <c r="R16299" s="12">
        <v>1883.7736090000001</v>
      </c>
      <c r="S16299" s="12">
        <v>1826.2895820000001</v>
      </c>
      <c r="T16299" s="12">
        <v>2993.145528</v>
      </c>
      <c r="U16299" s="12">
        <v>1405.616953</v>
      </c>
      <c r="V16299" s="12">
        <v>291.50902930000001</v>
      </c>
      <c r="W16299" s="12">
        <v>3476.0244550000002</v>
      </c>
      <c r="X16299" s="12">
        <v>747.80135929999994</v>
      </c>
      <c r="Y16299" s="12">
        <v>9612.3436779999993</v>
      </c>
      <c r="Z16299" s="12">
        <v>10145.06256</v>
      </c>
      <c r="AA16299" s="12">
        <v>7436.3215609999997</v>
      </c>
      <c r="AB16299" s="12">
        <v>1545.372265</v>
      </c>
      <c r="AC16299" s="12">
        <v>912.26421700000003</v>
      </c>
      <c r="AD16299" s="12">
        <v>81.81547501</v>
      </c>
      <c r="AE16299" s="12">
        <v>1131.724367</v>
      </c>
    </row>
    <row r="16300" spans="1:31" x14ac:dyDescent="0.35">
      <c r="A16300" s="13">
        <v>2035</v>
      </c>
      <c r="B16300" s="13">
        <v>11</v>
      </c>
      <c r="C16300" s="13">
        <v>11</v>
      </c>
      <c r="D16300" s="13">
        <v>3</v>
      </c>
      <c r="E16300" s="13" t="s">
        <v>8531</v>
      </c>
      <c r="F16300" s="12">
        <v>3149.7943289999998</v>
      </c>
      <c r="G16300" s="12">
        <v>10616.781499999999</v>
      </c>
      <c r="H16300" s="12">
        <v>1833.150351</v>
      </c>
      <c r="I16300" s="12">
        <v>297.0103982</v>
      </c>
      <c r="J16300" s="12">
        <v>2360.6307069999998</v>
      </c>
      <c r="K16300" s="12">
        <v>2920.0995499999999</v>
      </c>
      <c r="L16300" s="12">
        <v>2141.5829610000001</v>
      </c>
      <c r="M16300" s="12">
        <v>4589.5242879999996</v>
      </c>
      <c r="N16300" s="12">
        <v>1754.2425499999999</v>
      </c>
      <c r="O16300" s="12">
        <v>1913.8936639999999</v>
      </c>
      <c r="P16300" s="12">
        <v>4235.7865460000003</v>
      </c>
      <c r="Q16300" s="12">
        <v>8189.677635</v>
      </c>
      <c r="R16300" s="12">
        <v>1779.4220230000001</v>
      </c>
      <c r="S16300" s="12">
        <v>1810.407539</v>
      </c>
      <c r="T16300" s="12">
        <v>2994.012424</v>
      </c>
      <c r="U16300" s="12">
        <v>1423.5197740000001</v>
      </c>
      <c r="V16300" s="12">
        <v>287.11737620000002</v>
      </c>
      <c r="W16300" s="12">
        <v>3536.5537690000001</v>
      </c>
      <c r="X16300" s="12">
        <v>750.76605480000001</v>
      </c>
      <c r="Y16300" s="12">
        <v>9341.7628120000008</v>
      </c>
      <c r="Z16300" s="12">
        <v>10384.78817</v>
      </c>
      <c r="AA16300" s="12">
        <v>7612.0402190000004</v>
      </c>
      <c r="AB16300" s="12">
        <v>1525.0261290000001</v>
      </c>
      <c r="AC16300" s="12">
        <v>900.25348529999997</v>
      </c>
      <c r="AD16300" s="12">
        <v>82.087947749999998</v>
      </c>
      <c r="AE16300" s="12">
        <v>1135.4926820000001</v>
      </c>
    </row>
    <row r="16301" spans="1:31" x14ac:dyDescent="0.35">
      <c r="A16301" s="13">
        <v>2035</v>
      </c>
      <c r="B16301" s="13">
        <v>11</v>
      </c>
      <c r="C16301" s="13">
        <v>11</v>
      </c>
      <c r="D16301" s="13">
        <v>4</v>
      </c>
      <c r="E16301" s="13" t="s">
        <v>8531</v>
      </c>
      <c r="F16301" s="12">
        <v>3226.230016</v>
      </c>
      <c r="G16301" s="12">
        <v>10704.786410000001</v>
      </c>
      <c r="H16301" s="12">
        <v>1833.4615630000001</v>
      </c>
      <c r="I16301" s="12">
        <v>297.14726639999998</v>
      </c>
      <c r="J16301" s="12">
        <v>2395.7456259999999</v>
      </c>
      <c r="K16301" s="12">
        <v>2901.5201459999998</v>
      </c>
      <c r="L16301" s="12">
        <v>2118.5700750000001</v>
      </c>
      <c r="M16301" s="12">
        <v>4738.2205219999996</v>
      </c>
      <c r="N16301" s="12">
        <v>1829.212904</v>
      </c>
      <c r="O16301" s="12">
        <v>1994.7843009999999</v>
      </c>
      <c r="P16301" s="12">
        <v>4289.4691709999997</v>
      </c>
      <c r="Q16301" s="12">
        <v>8209.6086030000006</v>
      </c>
      <c r="R16301" s="12">
        <v>1756.6683780000001</v>
      </c>
      <c r="S16301" s="12">
        <v>1804.3161680000001</v>
      </c>
      <c r="T16301" s="12">
        <v>3018.7445229999998</v>
      </c>
      <c r="U16301" s="12">
        <v>1457.2587229999999</v>
      </c>
      <c r="V16301" s="12">
        <v>288.73351789999998</v>
      </c>
      <c r="W16301" s="12">
        <v>3643.8572840000002</v>
      </c>
      <c r="X16301" s="12">
        <v>777.81969839999999</v>
      </c>
      <c r="Y16301" s="12">
        <v>9294.0652399999999</v>
      </c>
      <c r="Z16301" s="12">
        <v>10356.58777</v>
      </c>
      <c r="AA16301" s="12">
        <v>7591.3693489999996</v>
      </c>
      <c r="AB16301" s="12">
        <v>1534.764283</v>
      </c>
      <c r="AC16301" s="12">
        <v>906.00211279999996</v>
      </c>
      <c r="AD16301" s="12">
        <v>83.557075170000005</v>
      </c>
      <c r="AE16301" s="12">
        <v>1155.810806</v>
      </c>
    </row>
    <row r="16302" spans="1:31" x14ac:dyDescent="0.35">
      <c r="A16302" s="13">
        <v>2035</v>
      </c>
      <c r="B16302" s="13">
        <v>11</v>
      </c>
      <c r="C16302" s="13">
        <v>11</v>
      </c>
      <c r="D16302" s="13">
        <v>5</v>
      </c>
      <c r="E16302" s="13" t="s">
        <v>8531</v>
      </c>
      <c r="F16302" s="12">
        <v>3396.7409720000001</v>
      </c>
      <c r="G16302" s="12">
        <v>11416.64111</v>
      </c>
      <c r="H16302" s="12">
        <v>1858.151472</v>
      </c>
      <c r="I16302" s="12">
        <v>308.02624109999999</v>
      </c>
      <c r="J16302" s="12">
        <v>2488.831835</v>
      </c>
      <c r="K16302" s="12">
        <v>2956.0465589999999</v>
      </c>
      <c r="L16302" s="12">
        <v>2178.980258</v>
      </c>
      <c r="M16302" s="12">
        <v>4977.473336</v>
      </c>
      <c r="N16302" s="12">
        <v>1943.06861</v>
      </c>
      <c r="O16302" s="12">
        <v>2093.094004</v>
      </c>
      <c r="P16302" s="12">
        <v>4390.06538</v>
      </c>
      <c r="Q16302" s="12">
        <v>8575.8223120000002</v>
      </c>
      <c r="R16302" s="12">
        <v>1833.5592119999999</v>
      </c>
      <c r="S16302" s="12">
        <v>1853.920805</v>
      </c>
      <c r="T16302" s="12">
        <v>3126.3486320000002</v>
      </c>
      <c r="U16302" s="12">
        <v>1518.76944</v>
      </c>
      <c r="V16302" s="12">
        <v>295.40893219999998</v>
      </c>
      <c r="W16302" s="12">
        <v>3877.0308770000001</v>
      </c>
      <c r="X16302" s="12">
        <v>820.71618980000005</v>
      </c>
      <c r="Y16302" s="12">
        <v>9638.1408379999993</v>
      </c>
      <c r="Z16302" s="12">
        <v>10587.851360000001</v>
      </c>
      <c r="AA16302" s="12">
        <v>7760.8853520000002</v>
      </c>
      <c r="AB16302" s="12">
        <v>1563.805089</v>
      </c>
      <c r="AC16302" s="12">
        <v>923.14548239999999</v>
      </c>
      <c r="AD16302" s="12">
        <v>87.928957830000002</v>
      </c>
      <c r="AE16302" s="12">
        <v>1216.274218</v>
      </c>
    </row>
    <row r="16303" spans="1:31" x14ac:dyDescent="0.35">
      <c r="A16303" s="13">
        <v>2035</v>
      </c>
      <c r="B16303" s="13">
        <v>11</v>
      </c>
      <c r="C16303" s="13">
        <v>11</v>
      </c>
      <c r="D16303" s="13">
        <v>6</v>
      </c>
      <c r="E16303" s="13" t="s">
        <v>8531</v>
      </c>
      <c r="F16303" s="12">
        <v>3636.8281940000002</v>
      </c>
      <c r="G16303" s="12">
        <v>12855.98129</v>
      </c>
      <c r="H16303" s="12">
        <v>1913.4312930000001</v>
      </c>
      <c r="I16303" s="12">
        <v>332.38396990000001</v>
      </c>
      <c r="J16303" s="12">
        <v>2621.8125669999999</v>
      </c>
      <c r="K16303" s="12">
        <v>3095.3925429999999</v>
      </c>
      <c r="L16303" s="12">
        <v>2311.8826610000001</v>
      </c>
      <c r="M16303" s="12">
        <v>5155.4973209999998</v>
      </c>
      <c r="N16303" s="12">
        <v>2249.7955700000002</v>
      </c>
      <c r="O16303" s="12">
        <v>2310.970397</v>
      </c>
      <c r="P16303" s="12">
        <v>4620.2747890000001</v>
      </c>
      <c r="Q16303" s="12">
        <v>9368.0426349999998</v>
      </c>
      <c r="R16303" s="12">
        <v>2025.0025880000001</v>
      </c>
      <c r="S16303" s="12">
        <v>2027.102071</v>
      </c>
      <c r="T16303" s="12">
        <v>3291.659686</v>
      </c>
      <c r="U16303" s="12">
        <v>1636.741229</v>
      </c>
      <c r="V16303" s="12">
        <v>311.14884840000002</v>
      </c>
      <c r="W16303" s="12">
        <v>4133.5938420000002</v>
      </c>
      <c r="X16303" s="12">
        <v>875.7495457</v>
      </c>
      <c r="Y16303" s="12">
        <v>10467.579540000001</v>
      </c>
      <c r="Z16303" s="12">
        <v>10964.3575</v>
      </c>
      <c r="AA16303" s="12">
        <v>8036.8640029999997</v>
      </c>
      <c r="AB16303" s="12">
        <v>1635.7972440000001</v>
      </c>
      <c r="AC16303" s="12">
        <v>965.64389470000003</v>
      </c>
      <c r="AD16303" s="12">
        <v>95.630054650000005</v>
      </c>
      <c r="AE16303" s="12">
        <v>1322.7808709999999</v>
      </c>
    </row>
    <row r="16304" spans="1:31" x14ac:dyDescent="0.35">
      <c r="A16304" s="13">
        <v>2035</v>
      </c>
      <c r="B16304" s="13">
        <v>11</v>
      </c>
      <c r="C16304" s="13">
        <v>11</v>
      </c>
      <c r="D16304" s="13">
        <v>7</v>
      </c>
      <c r="E16304" s="13" t="s">
        <v>8531</v>
      </c>
      <c r="F16304" s="12">
        <v>3787.740135</v>
      </c>
      <c r="G16304" s="12">
        <v>14545.65626</v>
      </c>
      <c r="H16304" s="12">
        <v>1975.07989</v>
      </c>
      <c r="I16304" s="12">
        <v>359.54698509999997</v>
      </c>
      <c r="J16304" s="12">
        <v>2747.5207140000002</v>
      </c>
      <c r="K16304" s="12">
        <v>3239.5848150000002</v>
      </c>
      <c r="L16304" s="12">
        <v>2387.2517630000002</v>
      </c>
      <c r="M16304" s="12">
        <v>5264.5757919999996</v>
      </c>
      <c r="N16304" s="12">
        <v>2559.0100029999999</v>
      </c>
      <c r="O16304" s="12">
        <v>2622.1364789999998</v>
      </c>
      <c r="P16304" s="12">
        <v>4926.415567</v>
      </c>
      <c r="Q16304" s="12">
        <v>10013.27735</v>
      </c>
      <c r="R16304" s="12">
        <v>2236.059921</v>
      </c>
      <c r="S16304" s="12">
        <v>2165.2563169999999</v>
      </c>
      <c r="T16304" s="12">
        <v>3367.1558439999999</v>
      </c>
      <c r="U16304" s="12">
        <v>1691.136886</v>
      </c>
      <c r="V16304" s="12">
        <v>328.75083009999997</v>
      </c>
      <c r="W16304" s="12">
        <v>4229.888723</v>
      </c>
      <c r="X16304" s="12">
        <v>947.64546140000004</v>
      </c>
      <c r="Y16304" s="12">
        <v>11576.3074</v>
      </c>
      <c r="Z16304" s="12">
        <v>11679.30651</v>
      </c>
      <c r="AA16304" s="12">
        <v>8560.9209730000002</v>
      </c>
      <c r="AB16304" s="12">
        <v>1716.484586</v>
      </c>
      <c r="AC16304" s="12">
        <v>1013.275249</v>
      </c>
      <c r="AD16304" s="12">
        <v>102.1819179</v>
      </c>
      <c r="AE16304" s="12">
        <v>1413.393552</v>
      </c>
    </row>
    <row r="16305" spans="1:31" x14ac:dyDescent="0.35">
      <c r="A16305" s="13">
        <v>2035</v>
      </c>
      <c r="B16305" s="13">
        <v>11</v>
      </c>
      <c r="C16305" s="13">
        <v>11</v>
      </c>
      <c r="D16305" s="13">
        <v>8</v>
      </c>
      <c r="E16305" s="13" t="s">
        <v>8531</v>
      </c>
      <c r="F16305" s="12">
        <v>3954.8209120000001</v>
      </c>
      <c r="G16305" s="12">
        <v>15625.161389999999</v>
      </c>
      <c r="H16305" s="12">
        <v>2039.366626</v>
      </c>
      <c r="I16305" s="12">
        <v>387.87317519999999</v>
      </c>
      <c r="J16305" s="12">
        <v>2816.9198099999999</v>
      </c>
      <c r="K16305" s="12">
        <v>3413.2626810000002</v>
      </c>
      <c r="L16305" s="12">
        <v>2513.2503000000002</v>
      </c>
      <c r="M16305" s="12">
        <v>5351.5306369999998</v>
      </c>
      <c r="N16305" s="12">
        <v>2815.0311219999999</v>
      </c>
      <c r="O16305" s="12">
        <v>2799.8604949999999</v>
      </c>
      <c r="P16305" s="12">
        <v>5053.1270679999998</v>
      </c>
      <c r="Q16305" s="12">
        <v>11047.15281</v>
      </c>
      <c r="R16305" s="12">
        <v>2502.824286</v>
      </c>
      <c r="S16305" s="12">
        <v>2213.3378769999999</v>
      </c>
      <c r="T16305" s="12">
        <v>3472.5903020000001</v>
      </c>
      <c r="U16305" s="12">
        <v>1734.2853729999999</v>
      </c>
      <c r="V16305" s="12">
        <v>336.1991903</v>
      </c>
      <c r="W16305" s="12">
        <v>4358.5143669999998</v>
      </c>
      <c r="X16305" s="12">
        <v>986.65107479999995</v>
      </c>
      <c r="Y16305" s="12">
        <v>12609.47659</v>
      </c>
      <c r="Z16305" s="12">
        <v>12488.732260000001</v>
      </c>
      <c r="AA16305" s="12">
        <v>9154.2293069999996</v>
      </c>
      <c r="AB16305" s="12">
        <v>1761.871247</v>
      </c>
      <c r="AC16305" s="12">
        <v>1040.0679050000001</v>
      </c>
      <c r="AD16305" s="12">
        <v>104.2316229</v>
      </c>
      <c r="AE16305" s="12">
        <v>1441.7411</v>
      </c>
    </row>
    <row r="16306" spans="1:31" x14ac:dyDescent="0.35">
      <c r="A16306" s="13">
        <v>2035</v>
      </c>
      <c r="B16306" s="13">
        <v>11</v>
      </c>
      <c r="C16306" s="13">
        <v>11</v>
      </c>
      <c r="D16306" s="13">
        <v>9</v>
      </c>
      <c r="E16306" s="13" t="s">
        <v>8531</v>
      </c>
      <c r="F16306" s="12">
        <v>4063.1046459999998</v>
      </c>
      <c r="G16306" s="12">
        <v>15904.819030000001</v>
      </c>
      <c r="H16306" s="12">
        <v>2133.1572890000002</v>
      </c>
      <c r="I16306" s="12">
        <v>429.19928540000001</v>
      </c>
      <c r="J16306" s="12">
        <v>2905.2271740000001</v>
      </c>
      <c r="K16306" s="12">
        <v>3658.4303300000001</v>
      </c>
      <c r="L16306" s="12">
        <v>2729.5768579999999</v>
      </c>
      <c r="M16306" s="12">
        <v>5424.0778870000004</v>
      </c>
      <c r="N16306" s="12">
        <v>2906.1778180000001</v>
      </c>
      <c r="O16306" s="12">
        <v>2910.8660610000002</v>
      </c>
      <c r="P16306" s="12">
        <v>5174.035965</v>
      </c>
      <c r="Q16306" s="12">
        <v>12237.979939999999</v>
      </c>
      <c r="R16306" s="12">
        <v>2795.4807730000002</v>
      </c>
      <c r="S16306" s="12">
        <v>2282.523858</v>
      </c>
      <c r="T16306" s="12">
        <v>3633.9959819999999</v>
      </c>
      <c r="U16306" s="12">
        <v>1781.1065619999999</v>
      </c>
      <c r="V16306" s="12">
        <v>348.8823994</v>
      </c>
      <c r="W16306" s="12">
        <v>4454.8115189999999</v>
      </c>
      <c r="X16306" s="12">
        <v>1006.014328</v>
      </c>
      <c r="Y16306" s="12">
        <v>13702.233850000001</v>
      </c>
      <c r="Z16306" s="12">
        <v>12807.424080000001</v>
      </c>
      <c r="AA16306" s="12">
        <v>9387.8301190000002</v>
      </c>
      <c r="AB16306" s="12">
        <v>1814.561267</v>
      </c>
      <c r="AC16306" s="12">
        <v>1071.171879</v>
      </c>
      <c r="AD16306" s="12">
        <v>106.4471693</v>
      </c>
      <c r="AE16306" s="12">
        <v>1472.382247</v>
      </c>
    </row>
    <row r="16307" spans="1:31" x14ac:dyDescent="0.35">
      <c r="A16307" s="13">
        <v>2035</v>
      </c>
      <c r="B16307" s="13">
        <v>11</v>
      </c>
      <c r="C16307" s="13">
        <v>11</v>
      </c>
      <c r="D16307" s="13">
        <v>10</v>
      </c>
      <c r="E16307" s="13" t="s">
        <v>8531</v>
      </c>
      <c r="F16307" s="12">
        <v>4028.8066050000002</v>
      </c>
      <c r="G16307" s="12">
        <v>16155.1417</v>
      </c>
      <c r="H16307" s="12">
        <v>2208.6255160000001</v>
      </c>
      <c r="I16307" s="12">
        <v>462.45170719999999</v>
      </c>
      <c r="J16307" s="12">
        <v>2970.054541</v>
      </c>
      <c r="K16307" s="12">
        <v>3865.6316069999998</v>
      </c>
      <c r="L16307" s="12">
        <v>2831.986915</v>
      </c>
      <c r="M16307" s="12">
        <v>5462.1527079999996</v>
      </c>
      <c r="N16307" s="12">
        <v>2941.329741</v>
      </c>
      <c r="O16307" s="12">
        <v>2954.558258</v>
      </c>
      <c r="P16307" s="12">
        <v>5239.3261810000004</v>
      </c>
      <c r="Q16307" s="12">
        <v>13209.567569999999</v>
      </c>
      <c r="R16307" s="12">
        <v>3015.9535329999999</v>
      </c>
      <c r="S16307" s="12">
        <v>2364.763445</v>
      </c>
      <c r="T16307" s="12">
        <v>3750.2777329999999</v>
      </c>
      <c r="U16307" s="12">
        <v>1808.649267</v>
      </c>
      <c r="V16307" s="12">
        <v>359.59821670000002</v>
      </c>
      <c r="W16307" s="12">
        <v>4528.4098949999998</v>
      </c>
      <c r="X16307" s="12">
        <v>1028.5286510000001</v>
      </c>
      <c r="Y16307" s="12">
        <v>14524.377549999999</v>
      </c>
      <c r="Z16307" s="12">
        <v>13007.6666</v>
      </c>
      <c r="AA16307" s="12">
        <v>9534.6077000000005</v>
      </c>
      <c r="AB16307" s="12">
        <v>1865.512661</v>
      </c>
      <c r="AC16307" s="12">
        <v>1101.249509</v>
      </c>
      <c r="AD16307" s="12">
        <v>107.41870609999999</v>
      </c>
      <c r="AE16307" s="12">
        <v>1485.8186619999999</v>
      </c>
    </row>
    <row r="16308" spans="1:31" x14ac:dyDescent="0.35">
      <c r="A16308" s="13">
        <v>2035</v>
      </c>
      <c r="B16308" s="13">
        <v>11</v>
      </c>
      <c r="C16308" s="13">
        <v>11</v>
      </c>
      <c r="D16308" s="13">
        <v>11</v>
      </c>
      <c r="E16308" s="13" t="s">
        <v>8531</v>
      </c>
      <c r="F16308" s="12">
        <v>3997.448183</v>
      </c>
      <c r="G16308" s="12">
        <v>16104.28714</v>
      </c>
      <c r="H16308" s="12">
        <v>2262.9743060000001</v>
      </c>
      <c r="I16308" s="12">
        <v>486.39893380000001</v>
      </c>
      <c r="J16308" s="12">
        <v>3007.6639580000001</v>
      </c>
      <c r="K16308" s="12">
        <v>3996.899234</v>
      </c>
      <c r="L16308" s="12">
        <v>2894.6983869999999</v>
      </c>
      <c r="M16308" s="12">
        <v>5457.0073730000004</v>
      </c>
      <c r="N16308" s="12">
        <v>2887.8235500000001</v>
      </c>
      <c r="O16308" s="12">
        <v>2971.3862779999999</v>
      </c>
      <c r="P16308" s="12">
        <v>5277.0490639999998</v>
      </c>
      <c r="Q16308" s="12">
        <v>13790.030909999999</v>
      </c>
      <c r="R16308" s="12">
        <v>3143.0587639999999</v>
      </c>
      <c r="S16308" s="12">
        <v>2423.9410379999999</v>
      </c>
      <c r="T16308" s="12">
        <v>3839.2247670000002</v>
      </c>
      <c r="U16308" s="12">
        <v>1830.682918</v>
      </c>
      <c r="V16308" s="12">
        <v>364.13046750000001</v>
      </c>
      <c r="W16308" s="12">
        <v>4530.4725939999998</v>
      </c>
      <c r="X16308" s="12">
        <v>1025.933518</v>
      </c>
      <c r="Y16308" s="12">
        <v>14796.98725</v>
      </c>
      <c r="Z16308" s="12">
        <v>13054.19821</v>
      </c>
      <c r="AA16308" s="12">
        <v>9568.7153330000001</v>
      </c>
      <c r="AB16308" s="12">
        <v>1894.7266079999999</v>
      </c>
      <c r="AC16308" s="12">
        <v>1118.495087</v>
      </c>
      <c r="AD16308" s="12">
        <v>106.77891839999999</v>
      </c>
      <c r="AE16308" s="12">
        <v>1476.970358</v>
      </c>
    </row>
    <row r="16309" spans="1:31" x14ac:dyDescent="0.35">
      <c r="A16309" s="13">
        <v>2035</v>
      </c>
      <c r="B16309" s="13">
        <v>11</v>
      </c>
      <c r="C16309" s="13">
        <v>11</v>
      </c>
      <c r="D16309" s="13">
        <v>12</v>
      </c>
      <c r="E16309" s="13" t="s">
        <v>8531</v>
      </c>
      <c r="F16309" s="12">
        <v>3969.0293780000002</v>
      </c>
      <c r="G16309" s="12">
        <v>15885.26238</v>
      </c>
      <c r="H16309" s="12">
        <v>2308.317485</v>
      </c>
      <c r="I16309" s="12">
        <v>506.37780140000001</v>
      </c>
      <c r="J16309" s="12">
        <v>3010.3648130000001</v>
      </c>
      <c r="K16309" s="12">
        <v>4088.1811269999998</v>
      </c>
      <c r="L16309" s="12">
        <v>2879.1638739999999</v>
      </c>
      <c r="M16309" s="12">
        <v>5426.6498970000002</v>
      </c>
      <c r="N16309" s="12">
        <v>2828.717772</v>
      </c>
      <c r="O16309" s="12">
        <v>2953.0819350000002</v>
      </c>
      <c r="P16309" s="12">
        <v>5262.0565550000001</v>
      </c>
      <c r="Q16309" s="12">
        <v>14330.634599999999</v>
      </c>
      <c r="R16309" s="12">
        <v>3198.7657979999999</v>
      </c>
      <c r="S16309" s="12">
        <v>2437.21236</v>
      </c>
      <c r="T16309" s="12">
        <v>3846.6006179999999</v>
      </c>
      <c r="U16309" s="12">
        <v>1866.0278740000001</v>
      </c>
      <c r="V16309" s="12">
        <v>365.50068520000002</v>
      </c>
      <c r="W16309" s="12">
        <v>4518.777908</v>
      </c>
      <c r="X16309" s="12">
        <v>1019.633654</v>
      </c>
      <c r="Y16309" s="12">
        <v>14949.80775</v>
      </c>
      <c r="Z16309" s="12">
        <v>13051.377539999999</v>
      </c>
      <c r="AA16309" s="12">
        <v>9566.6477809999997</v>
      </c>
      <c r="AB16309" s="12">
        <v>1902.8997939999999</v>
      </c>
      <c r="AC16309" s="12">
        <v>1123.319882</v>
      </c>
      <c r="AD16309" s="12">
        <v>105.8903023</v>
      </c>
      <c r="AE16309" s="12">
        <v>1464.6807409999999</v>
      </c>
    </row>
    <row r="16310" spans="1:31" x14ac:dyDescent="0.35">
      <c r="A16310" s="13">
        <v>2035</v>
      </c>
      <c r="B16310" s="13">
        <v>11</v>
      </c>
      <c r="C16310" s="13">
        <v>11</v>
      </c>
      <c r="D16310" s="13">
        <v>13</v>
      </c>
      <c r="E16310" s="13" t="s">
        <v>8531</v>
      </c>
      <c r="F16310" s="12">
        <v>3938.1615160000001</v>
      </c>
      <c r="G16310" s="12">
        <v>15617.346</v>
      </c>
      <c r="H16310" s="12">
        <v>2346.9819779999998</v>
      </c>
      <c r="I16310" s="12">
        <v>523.41461679999998</v>
      </c>
      <c r="J16310" s="12">
        <v>3023.4548599999998</v>
      </c>
      <c r="K16310" s="12">
        <v>4128.1677680000003</v>
      </c>
      <c r="L16310" s="12">
        <v>2895.2739809999998</v>
      </c>
      <c r="M16310" s="12">
        <v>5397.322803</v>
      </c>
      <c r="N16310" s="12">
        <v>2750.3257549999998</v>
      </c>
      <c r="O16310" s="12">
        <v>2898.7612429999999</v>
      </c>
      <c r="P16310" s="12">
        <v>5225.7841239999998</v>
      </c>
      <c r="Q16310" s="12">
        <v>14607.165230000001</v>
      </c>
      <c r="R16310" s="12">
        <v>3200.3344280000001</v>
      </c>
      <c r="S16310" s="12">
        <v>2387.390007</v>
      </c>
      <c r="T16310" s="12">
        <v>3797.5713150000001</v>
      </c>
      <c r="U16310" s="12">
        <v>1844.6826940000001</v>
      </c>
      <c r="V16310" s="12">
        <v>366.55472880000002</v>
      </c>
      <c r="W16310" s="12">
        <v>4480.2613190000002</v>
      </c>
      <c r="X16310" s="12">
        <v>1004.439931</v>
      </c>
      <c r="Y16310" s="12">
        <v>14868.40928</v>
      </c>
      <c r="Z16310" s="12">
        <v>12947.03161</v>
      </c>
      <c r="AA16310" s="12">
        <v>9490.1623089999994</v>
      </c>
      <c r="AB16310" s="12">
        <v>1897.6828889999999</v>
      </c>
      <c r="AC16310" s="12">
        <v>1120.240239</v>
      </c>
      <c r="AD16310" s="12">
        <v>105.0491073</v>
      </c>
      <c r="AE16310" s="12">
        <v>1453.0469619999999</v>
      </c>
    </row>
    <row r="16311" spans="1:31" x14ac:dyDescent="0.35">
      <c r="A16311" s="13">
        <v>2035</v>
      </c>
      <c r="B16311" s="13">
        <v>11</v>
      </c>
      <c r="C16311" s="13">
        <v>11</v>
      </c>
      <c r="D16311" s="13">
        <v>14</v>
      </c>
      <c r="E16311" s="13" t="s">
        <v>8531</v>
      </c>
      <c r="F16311" s="12">
        <v>3848.0060509999998</v>
      </c>
      <c r="G16311" s="12">
        <v>15327.910040000001</v>
      </c>
      <c r="H16311" s="12">
        <v>2355.8339380000002</v>
      </c>
      <c r="I16311" s="12">
        <v>527.31454169999995</v>
      </c>
      <c r="J16311" s="12">
        <v>2700.3543639999998</v>
      </c>
      <c r="K16311" s="12">
        <v>4162.9029780000001</v>
      </c>
      <c r="L16311" s="12">
        <v>2925.7663259999999</v>
      </c>
      <c r="M16311" s="12">
        <v>5363.3642499999996</v>
      </c>
      <c r="N16311" s="12">
        <v>2683.1318059999999</v>
      </c>
      <c r="O16311" s="12">
        <v>2841.487905</v>
      </c>
      <c r="P16311" s="12">
        <v>5165.3300730000001</v>
      </c>
      <c r="Q16311" s="12">
        <v>14475.128699999999</v>
      </c>
      <c r="R16311" s="12">
        <v>3176.796468</v>
      </c>
      <c r="S16311" s="12">
        <v>2364.9811599999998</v>
      </c>
      <c r="T16311" s="12">
        <v>3776.7445889999999</v>
      </c>
      <c r="U16311" s="12">
        <v>1844.9130379999999</v>
      </c>
      <c r="V16311" s="12">
        <v>364.62231550000001</v>
      </c>
      <c r="W16311" s="12">
        <v>4421.7947039999999</v>
      </c>
      <c r="X16311" s="12">
        <v>974.69956070000001</v>
      </c>
      <c r="Y16311" s="12">
        <v>14778.822099999999</v>
      </c>
      <c r="Z16311" s="12">
        <v>12856.77637</v>
      </c>
      <c r="AA16311" s="12">
        <v>9424.0053029999999</v>
      </c>
      <c r="AB16311" s="12">
        <v>1901.161169</v>
      </c>
      <c r="AC16311" s="12">
        <v>1122.293537</v>
      </c>
      <c r="AD16311" s="12">
        <v>103.544414</v>
      </c>
      <c r="AE16311" s="12">
        <v>1432.2369590000001</v>
      </c>
    </row>
    <row r="16312" spans="1:31" x14ac:dyDescent="0.35">
      <c r="A16312" s="13">
        <v>2035</v>
      </c>
      <c r="B16312" s="13">
        <v>11</v>
      </c>
      <c r="C16312" s="13">
        <v>11</v>
      </c>
      <c r="D16312" s="13">
        <v>15</v>
      </c>
      <c r="E16312" s="13" t="s">
        <v>8531</v>
      </c>
      <c r="F16312" s="12">
        <v>3697.0941090000001</v>
      </c>
      <c r="G16312" s="12">
        <v>15073.67362</v>
      </c>
      <c r="H16312" s="12">
        <v>2346.5171140000002</v>
      </c>
      <c r="I16312" s="12">
        <v>523.20931459999997</v>
      </c>
      <c r="J16312" s="12">
        <v>2663.9921960000001</v>
      </c>
      <c r="K16312" s="12">
        <v>4155.2288570000001</v>
      </c>
      <c r="L16312" s="12">
        <v>2923.4650369999999</v>
      </c>
      <c r="M16312" s="12">
        <v>5388.0612000000001</v>
      </c>
      <c r="N16312" s="12">
        <v>2613.4492740000001</v>
      </c>
      <c r="O16312" s="12">
        <v>2822.0027620000001</v>
      </c>
      <c r="P16312" s="12">
        <v>5108.7449539999998</v>
      </c>
      <c r="Q16312" s="12">
        <v>14343.09217</v>
      </c>
      <c r="R16312" s="12">
        <v>3152.4741909999998</v>
      </c>
      <c r="S16312" s="12">
        <v>2338.438517</v>
      </c>
      <c r="T16312" s="12">
        <v>3895.195991</v>
      </c>
      <c r="U16312" s="12">
        <v>1835.9616269999999</v>
      </c>
      <c r="V16312" s="12">
        <v>360.82783649999999</v>
      </c>
      <c r="W16312" s="12">
        <v>4436.9264640000001</v>
      </c>
      <c r="X16312" s="12">
        <v>935.69394739999996</v>
      </c>
      <c r="Y16312" s="12">
        <v>14623.063120000001</v>
      </c>
      <c r="Z16312" s="12">
        <v>12828.57597</v>
      </c>
      <c r="AA16312" s="12">
        <v>9403.334433</v>
      </c>
      <c r="AB16312" s="12">
        <v>1877.337268</v>
      </c>
      <c r="AC16312" s="12">
        <v>1108.2298109999999</v>
      </c>
      <c r="AD16312" s="12">
        <v>103.6273348</v>
      </c>
      <c r="AE16312" s="12">
        <v>1433.3837579999999</v>
      </c>
    </row>
    <row r="16313" spans="1:31" x14ac:dyDescent="0.35">
      <c r="A16313" s="13">
        <v>2035</v>
      </c>
      <c r="B16313" s="13">
        <v>11</v>
      </c>
      <c r="C16313" s="13">
        <v>11</v>
      </c>
      <c r="D16313" s="13">
        <v>16</v>
      </c>
      <c r="E16313" s="13" t="s">
        <v>8531</v>
      </c>
      <c r="F16313" s="12">
        <v>3860.2560199999998</v>
      </c>
      <c r="G16313" s="12">
        <v>15292.710499999999</v>
      </c>
      <c r="H16313" s="12">
        <v>2295.8937510000001</v>
      </c>
      <c r="I16313" s="12">
        <v>500.90419930000002</v>
      </c>
      <c r="J16313" s="12">
        <v>2688.7186830000001</v>
      </c>
      <c r="K16313" s="12">
        <v>4069.6017230000002</v>
      </c>
      <c r="L16313" s="12">
        <v>2880.3150620000001</v>
      </c>
      <c r="M16313" s="12">
        <v>5581.5211909999998</v>
      </c>
      <c r="N16313" s="12">
        <v>2630.2480380000002</v>
      </c>
      <c r="O16313" s="12">
        <v>2810.4889899999998</v>
      </c>
      <c r="P16313" s="12">
        <v>5091.3339640000004</v>
      </c>
      <c r="Q16313" s="12">
        <v>13822.418309999999</v>
      </c>
      <c r="R16313" s="12">
        <v>3127.7585429999999</v>
      </c>
      <c r="S16313" s="12">
        <v>2330.8231350000001</v>
      </c>
      <c r="T16313" s="12">
        <v>3895.6299210000002</v>
      </c>
      <c r="U16313" s="12">
        <v>1856.1589280000001</v>
      </c>
      <c r="V16313" s="12">
        <v>352.11478030000001</v>
      </c>
      <c r="W16313" s="12">
        <v>4674.2299990000001</v>
      </c>
      <c r="X16313" s="12">
        <v>905.5833318</v>
      </c>
      <c r="Y16313" s="12">
        <v>14631.052379999999</v>
      </c>
      <c r="Z16313" s="12">
        <v>13021.763629999999</v>
      </c>
      <c r="AA16313" s="12">
        <v>9544.9408120000007</v>
      </c>
      <c r="AB16313" s="12">
        <v>1863.59935</v>
      </c>
      <c r="AC16313" s="12">
        <v>1100.1200429999999</v>
      </c>
      <c r="AD16313" s="12">
        <v>107.8807309</v>
      </c>
      <c r="AE16313" s="12">
        <v>1492.2084930000001</v>
      </c>
    </row>
    <row r="16314" spans="1:31" x14ac:dyDescent="0.35">
      <c r="A16314" s="13">
        <v>2035</v>
      </c>
      <c r="B16314" s="13">
        <v>11</v>
      </c>
      <c r="C16314" s="13">
        <v>11</v>
      </c>
      <c r="D16314" s="13">
        <v>17</v>
      </c>
      <c r="E16314" s="13" t="s">
        <v>8531</v>
      </c>
      <c r="F16314" s="12">
        <v>4116.5120770000003</v>
      </c>
      <c r="G16314" s="12">
        <v>16161.00627</v>
      </c>
      <c r="H16314" s="12">
        <v>2405.5249669999998</v>
      </c>
      <c r="I16314" s="12">
        <v>549.2091547</v>
      </c>
      <c r="J16314" s="12">
        <v>2799.6737840000001</v>
      </c>
      <c r="K16314" s="12">
        <v>4147.1505010000001</v>
      </c>
      <c r="L16314" s="12">
        <v>3776.6881469999998</v>
      </c>
      <c r="M16314" s="12">
        <v>5624.2261550000003</v>
      </c>
      <c r="N16314" s="12">
        <v>2762.1462449999999</v>
      </c>
      <c r="O16314" s="12">
        <v>3025.1172139999999</v>
      </c>
      <c r="P16314" s="12">
        <v>5236.4244820000004</v>
      </c>
      <c r="Q16314" s="12">
        <v>14009.25901</v>
      </c>
      <c r="R16314" s="12">
        <v>3129.720546</v>
      </c>
      <c r="S16314" s="12">
        <v>2379.3401269999999</v>
      </c>
      <c r="T16314" s="12">
        <v>4061.807871</v>
      </c>
      <c r="U16314" s="12">
        <v>1900.914702</v>
      </c>
      <c r="V16314" s="12">
        <v>356.64703120000001</v>
      </c>
      <c r="W16314" s="12">
        <v>5011.2677610000001</v>
      </c>
      <c r="X16314" s="12">
        <v>947.36749269999996</v>
      </c>
      <c r="Y16314" s="12">
        <v>14770.86881</v>
      </c>
      <c r="Z16314" s="12">
        <v>13663.381450000001</v>
      </c>
      <c r="AA16314" s="12">
        <v>10015.246090000001</v>
      </c>
      <c r="AB16314" s="12">
        <v>1900.2913410000001</v>
      </c>
      <c r="AC16314" s="12">
        <v>1121.7800609999999</v>
      </c>
      <c r="AD16314" s="12">
        <v>115.7358801</v>
      </c>
      <c r="AE16314" s="12">
        <v>1600.845701</v>
      </c>
    </row>
    <row r="16315" spans="1:31" x14ac:dyDescent="0.35">
      <c r="A16315" s="13">
        <v>2035</v>
      </c>
      <c r="B16315" s="13">
        <v>11</v>
      </c>
      <c r="C16315" s="13">
        <v>11</v>
      </c>
      <c r="D16315" s="13">
        <v>18</v>
      </c>
      <c r="E16315" s="13" t="s">
        <v>8531</v>
      </c>
      <c r="F16315" s="12">
        <v>4362.4785350000002</v>
      </c>
      <c r="G16315" s="12">
        <v>17185.755209999999</v>
      </c>
      <c r="H16315" s="12">
        <v>2419.3445969999998</v>
      </c>
      <c r="I16315" s="12">
        <v>555.29866370000002</v>
      </c>
      <c r="J16315" s="12">
        <v>3045.0639820000001</v>
      </c>
      <c r="K16315" s="12">
        <v>4355.5635769999999</v>
      </c>
      <c r="L16315" s="12">
        <v>4066.0814319999999</v>
      </c>
      <c r="M16315" s="12">
        <v>5573.2886550000003</v>
      </c>
      <c r="N16315" s="12">
        <v>2927.0195589999998</v>
      </c>
      <c r="O16315" s="12">
        <v>3133.7598889999999</v>
      </c>
      <c r="P16315" s="12">
        <v>5549.3350970000001</v>
      </c>
      <c r="Q16315" s="12">
        <v>15962.416289999999</v>
      </c>
      <c r="R16315" s="12">
        <v>3565.1746429999998</v>
      </c>
      <c r="S16315" s="12">
        <v>2540.120934</v>
      </c>
      <c r="T16315" s="12">
        <v>4286.1276600000001</v>
      </c>
      <c r="U16315" s="12">
        <v>1968.621664</v>
      </c>
      <c r="V16315" s="12">
        <v>383.7351127</v>
      </c>
      <c r="W16315" s="12">
        <v>5009.205062</v>
      </c>
      <c r="X16315" s="12">
        <v>1015.649816</v>
      </c>
      <c r="Y16315" s="12">
        <v>16546.151750000001</v>
      </c>
      <c r="Z16315" s="12">
        <v>14186.54996</v>
      </c>
      <c r="AA16315" s="12">
        <v>10398.72813</v>
      </c>
      <c r="AB16315" s="12">
        <v>2041.1462309999999</v>
      </c>
      <c r="AC16315" s="12">
        <v>1204.929525</v>
      </c>
      <c r="AD16315" s="12">
        <v>116.74291650000001</v>
      </c>
      <c r="AE16315" s="12">
        <v>1614.7730779999999</v>
      </c>
    </row>
    <row r="16316" spans="1:31" x14ac:dyDescent="0.35">
      <c r="A16316" s="13">
        <v>2035</v>
      </c>
      <c r="B16316" s="13">
        <v>11</v>
      </c>
      <c r="C16316" s="13">
        <v>11</v>
      </c>
      <c r="D16316" s="13">
        <v>19</v>
      </c>
      <c r="E16316" s="13" t="s">
        <v>8531</v>
      </c>
      <c r="F16316" s="12">
        <v>4345.8191390000002</v>
      </c>
      <c r="G16316" s="12">
        <v>17091.885730000002</v>
      </c>
      <c r="H16316" s="12">
        <v>2439.8416099999999</v>
      </c>
      <c r="I16316" s="12">
        <v>564.33012250000002</v>
      </c>
      <c r="J16316" s="12">
        <v>3013.0656690000001</v>
      </c>
      <c r="K16316" s="12">
        <v>4418.9759100000001</v>
      </c>
      <c r="L16316" s="12">
        <v>4253.0657460000002</v>
      </c>
      <c r="M16316" s="12">
        <v>5478.6164639999997</v>
      </c>
      <c r="N16316" s="12">
        <v>2859.2042959999999</v>
      </c>
      <c r="O16316" s="12">
        <v>2986.7379740000001</v>
      </c>
      <c r="P16316" s="12">
        <v>5552.2367960000001</v>
      </c>
      <c r="Q16316" s="12">
        <v>16839.340090000002</v>
      </c>
      <c r="R16316" s="12">
        <v>3701.3019300000001</v>
      </c>
      <c r="S16316" s="12">
        <v>2543.602519</v>
      </c>
      <c r="T16316" s="12">
        <v>4282.2222879999999</v>
      </c>
      <c r="U16316" s="12">
        <v>1954.3928229999999</v>
      </c>
      <c r="V16316" s="12">
        <v>391.3239729</v>
      </c>
      <c r="W16316" s="12">
        <v>4908.78024</v>
      </c>
      <c r="X16316" s="12">
        <v>1020.005038</v>
      </c>
      <c r="Y16316" s="12">
        <v>16673.636050000001</v>
      </c>
      <c r="Z16316" s="12">
        <v>13989.128119999999</v>
      </c>
      <c r="AA16316" s="12">
        <v>10254.018099999999</v>
      </c>
      <c r="AB16316" s="12">
        <v>2098.8795</v>
      </c>
      <c r="AC16316" s="12">
        <v>1239.01063</v>
      </c>
      <c r="AD16316" s="12">
        <v>114.62214609999999</v>
      </c>
      <c r="AE16316" s="12">
        <v>1585.4426900000001</v>
      </c>
    </row>
    <row r="16317" spans="1:31" x14ac:dyDescent="0.35">
      <c r="A16317" s="13">
        <v>2035</v>
      </c>
      <c r="B16317" s="13">
        <v>11</v>
      </c>
      <c r="C16317" s="13">
        <v>11</v>
      </c>
      <c r="D16317" s="13">
        <v>20</v>
      </c>
      <c r="E16317" s="13" t="s">
        <v>8531</v>
      </c>
      <c r="F16317" s="12">
        <v>4228.2250540000005</v>
      </c>
      <c r="G16317" s="12">
        <v>16376.12939</v>
      </c>
      <c r="H16317" s="12">
        <v>2415.7728219999999</v>
      </c>
      <c r="I16317" s="12">
        <v>553.72498640000003</v>
      </c>
      <c r="J16317" s="12">
        <v>2946.160312</v>
      </c>
      <c r="K16317" s="12">
        <v>4372.5278529999996</v>
      </c>
      <c r="L16317" s="12">
        <v>4204.1630919999998</v>
      </c>
      <c r="M16317" s="12">
        <v>5320.6592849999997</v>
      </c>
      <c r="N16317" s="12">
        <v>2762.7686680000002</v>
      </c>
      <c r="O16317" s="12">
        <v>2947.4734560000002</v>
      </c>
      <c r="P16317" s="12">
        <v>5489.3642650000002</v>
      </c>
      <c r="Q16317" s="12">
        <v>16398.38553</v>
      </c>
      <c r="R16317" s="12">
        <v>3553.7972129999998</v>
      </c>
      <c r="S16317" s="12">
        <v>2516.623509</v>
      </c>
      <c r="T16317" s="12">
        <v>4248.8135110000003</v>
      </c>
      <c r="U16317" s="12">
        <v>1903.6685890000001</v>
      </c>
      <c r="V16317" s="12">
        <v>387.28357</v>
      </c>
      <c r="W16317" s="12">
        <v>4761.5834880000002</v>
      </c>
      <c r="X16317" s="12">
        <v>998.78828109999995</v>
      </c>
      <c r="Y16317" s="12">
        <v>16039.56551</v>
      </c>
      <c r="Z16317" s="12">
        <v>13647.87091</v>
      </c>
      <c r="AA16317" s="12">
        <v>10003.87687</v>
      </c>
      <c r="AB16317" s="12">
        <v>2092.0976260000002</v>
      </c>
      <c r="AC16317" s="12">
        <v>1235.0071539999999</v>
      </c>
      <c r="AD16317" s="12">
        <v>110.0962773</v>
      </c>
      <c r="AE16317" s="12">
        <v>1522.8496399999999</v>
      </c>
    </row>
    <row r="16318" spans="1:31" x14ac:dyDescent="0.35">
      <c r="A16318" s="13">
        <v>2035</v>
      </c>
      <c r="B16318" s="13">
        <v>11</v>
      </c>
      <c r="C16318" s="13">
        <v>11</v>
      </c>
      <c r="D16318" s="13">
        <v>21</v>
      </c>
      <c r="E16318" s="13" t="s">
        <v>8531</v>
      </c>
      <c r="F16318" s="12">
        <v>4042.0358230000002</v>
      </c>
      <c r="G16318" s="12">
        <v>15486.314039999999</v>
      </c>
      <c r="H16318" s="12">
        <v>2349.777677</v>
      </c>
      <c r="I16318" s="12">
        <v>524.64612360000001</v>
      </c>
      <c r="J16318" s="12">
        <v>2872.6052359999999</v>
      </c>
      <c r="K16318" s="12">
        <v>4245.7031859999997</v>
      </c>
      <c r="L16318" s="12">
        <v>3966.5493430000001</v>
      </c>
      <c r="M16318" s="12">
        <v>5018.120167</v>
      </c>
      <c r="N16318" s="12">
        <v>2607.539029</v>
      </c>
      <c r="O16318" s="12">
        <v>2870.714974</v>
      </c>
      <c r="P16318" s="12">
        <v>5339.9215960000001</v>
      </c>
      <c r="Q16318" s="12">
        <v>15406.856669999999</v>
      </c>
      <c r="R16318" s="12">
        <v>3309.7864930000001</v>
      </c>
      <c r="S16318" s="12">
        <v>2450.7013969999998</v>
      </c>
      <c r="T16318" s="12">
        <v>4096.5194030000002</v>
      </c>
      <c r="U16318" s="12">
        <v>1794.4191470000001</v>
      </c>
      <c r="V16318" s="12">
        <v>376.63810039999998</v>
      </c>
      <c r="W16318" s="12">
        <v>4483.7006650000003</v>
      </c>
      <c r="X16318" s="12">
        <v>945.60740420000002</v>
      </c>
      <c r="Y16318" s="12">
        <v>15136.795459999999</v>
      </c>
      <c r="Z16318" s="12">
        <v>13223.41965</v>
      </c>
      <c r="AA16318" s="12">
        <v>9692.754492</v>
      </c>
      <c r="AB16318" s="12">
        <v>2045.4938239999999</v>
      </c>
      <c r="AC16318" s="12">
        <v>1207.4959960000001</v>
      </c>
      <c r="AD16318" s="12">
        <v>104.0420046</v>
      </c>
      <c r="AE16318" s="12">
        <v>1439.1186680000001</v>
      </c>
    </row>
    <row r="16319" spans="1:31" x14ac:dyDescent="0.35">
      <c r="A16319" s="13">
        <v>2035</v>
      </c>
      <c r="B16319" s="13">
        <v>11</v>
      </c>
      <c r="C16319" s="13">
        <v>11</v>
      </c>
      <c r="D16319" s="13">
        <v>22</v>
      </c>
      <c r="E16319" s="13" t="s">
        <v>8531</v>
      </c>
      <c r="F16319" s="12">
        <v>3765.2005669999999</v>
      </c>
      <c r="G16319" s="12">
        <v>14285.555270000001</v>
      </c>
      <c r="H16319" s="12">
        <v>2247.2913119999998</v>
      </c>
      <c r="I16319" s="12">
        <v>479.48842029999997</v>
      </c>
      <c r="J16319" s="12">
        <v>2717.392515</v>
      </c>
      <c r="K16319" s="12">
        <v>3993.6680729999998</v>
      </c>
      <c r="L16319" s="12">
        <v>3588.5526450000002</v>
      </c>
      <c r="M16319" s="12">
        <v>4764.4610720000001</v>
      </c>
      <c r="N16319" s="12">
        <v>2381.38312</v>
      </c>
      <c r="O16319" s="12">
        <v>2664.9433979999999</v>
      </c>
      <c r="P16319" s="12">
        <v>5076.3414549999998</v>
      </c>
      <c r="Q16319" s="12">
        <v>14026.70189</v>
      </c>
      <c r="R16319" s="12">
        <v>2936.3163810000001</v>
      </c>
      <c r="S16319" s="12">
        <v>2322.3387579999999</v>
      </c>
      <c r="T16319" s="12">
        <v>3801.475723</v>
      </c>
      <c r="U16319" s="12">
        <v>1659.92148</v>
      </c>
      <c r="V16319" s="12">
        <v>364.90341330000001</v>
      </c>
      <c r="W16319" s="12">
        <v>4121.8991560000004</v>
      </c>
      <c r="X16319" s="12">
        <v>869.44968170000004</v>
      </c>
      <c r="Y16319" s="12">
        <v>13778.86779</v>
      </c>
      <c r="Z16319" s="12">
        <v>11979.66711</v>
      </c>
      <c r="AA16319" s="12">
        <v>8781.0850219999993</v>
      </c>
      <c r="AB16319" s="12">
        <v>1928.636491</v>
      </c>
      <c r="AC16319" s="12">
        <v>1138.51277</v>
      </c>
      <c r="AD16319" s="12">
        <v>95.558989199999999</v>
      </c>
      <c r="AE16319" s="12">
        <v>1321.7980319999999</v>
      </c>
    </row>
    <row r="16320" spans="1:31" x14ac:dyDescent="0.35">
      <c r="A16320" s="13">
        <v>2035</v>
      </c>
      <c r="B16320" s="13">
        <v>11</v>
      </c>
      <c r="C16320" s="13">
        <v>11</v>
      </c>
      <c r="D16320" s="13">
        <v>23</v>
      </c>
      <c r="E16320" s="13" t="s">
        <v>8531</v>
      </c>
      <c r="F16320" s="12">
        <v>3557.4519519999999</v>
      </c>
      <c r="G16320" s="12">
        <v>12711.26937</v>
      </c>
      <c r="H16320" s="12">
        <v>2119.1827039999998</v>
      </c>
      <c r="I16320" s="12">
        <v>423.04134240000002</v>
      </c>
      <c r="J16320" s="12">
        <v>2584.2039089999998</v>
      </c>
      <c r="K16320" s="12">
        <v>3676.606405</v>
      </c>
      <c r="L16320" s="12">
        <v>3139.7905089999999</v>
      </c>
      <c r="M16320" s="12">
        <v>4639.4327219999996</v>
      </c>
      <c r="N16320" s="12">
        <v>2142.7831890000002</v>
      </c>
      <c r="O16320" s="12">
        <v>2379.7575080000001</v>
      </c>
      <c r="P16320" s="12">
        <v>4741.666905</v>
      </c>
      <c r="Q16320" s="12">
        <v>11936.534180000001</v>
      </c>
      <c r="R16320" s="12">
        <v>2535.3855170000002</v>
      </c>
      <c r="S16320" s="12">
        <v>2151.9849949999998</v>
      </c>
      <c r="T16320" s="12">
        <v>3529.8633159999999</v>
      </c>
      <c r="U16320" s="12">
        <v>1520.3754469999999</v>
      </c>
      <c r="V16320" s="12">
        <v>345.47444209999998</v>
      </c>
      <c r="W16320" s="12">
        <v>4053.8050969999999</v>
      </c>
      <c r="X16320" s="12">
        <v>800.14810230000001</v>
      </c>
      <c r="Y16320" s="12">
        <v>12289.399149999999</v>
      </c>
      <c r="Z16320" s="12">
        <v>11264.72444</v>
      </c>
      <c r="AA16320" s="12">
        <v>8257.0326980000009</v>
      </c>
      <c r="AB16320" s="12">
        <v>1779.434759</v>
      </c>
      <c r="AC16320" s="12">
        <v>1050.4359979999999</v>
      </c>
      <c r="AD16320" s="12">
        <v>89.244032860000004</v>
      </c>
      <c r="AE16320" s="12">
        <v>1234.461789</v>
      </c>
    </row>
    <row r="16321" spans="1:31" x14ac:dyDescent="0.35">
      <c r="A16321" s="13">
        <v>2035</v>
      </c>
      <c r="B16321" s="13">
        <v>11</v>
      </c>
      <c r="C16321" s="13">
        <v>11</v>
      </c>
      <c r="D16321" s="13">
        <v>24</v>
      </c>
      <c r="E16321" s="13" t="s">
        <v>8531</v>
      </c>
      <c r="F16321" s="12">
        <v>3345.2939110000002</v>
      </c>
      <c r="G16321" s="12">
        <v>11363.83574</v>
      </c>
      <c r="H16321" s="12">
        <v>2013.4344739999999</v>
      </c>
      <c r="I16321" s="12">
        <v>376.44693230000001</v>
      </c>
      <c r="J16321" s="12">
        <v>2460.3658770000002</v>
      </c>
      <c r="K16321" s="12">
        <v>3393.4714779999999</v>
      </c>
      <c r="L16321" s="12">
        <v>2802.644671</v>
      </c>
      <c r="M16321" s="12">
        <v>4638.9181879999996</v>
      </c>
      <c r="N16321" s="12">
        <v>1967.0224659999999</v>
      </c>
      <c r="O16321" s="12">
        <v>2161.2913589999998</v>
      </c>
      <c r="P16321" s="12">
        <v>4472.283367</v>
      </c>
      <c r="Q16321" s="12">
        <v>10616.168879999999</v>
      </c>
      <c r="R16321" s="12">
        <v>2230.9594419999999</v>
      </c>
      <c r="S16321" s="12">
        <v>2001.8647880000001</v>
      </c>
      <c r="T16321" s="12">
        <v>3349.3666309999999</v>
      </c>
      <c r="U16321" s="12">
        <v>1483.8826120000001</v>
      </c>
      <c r="V16321" s="12">
        <v>329.0318302</v>
      </c>
      <c r="W16321" s="12">
        <v>3778.6710250000001</v>
      </c>
      <c r="X16321" s="12">
        <v>771.42687450000005</v>
      </c>
      <c r="Y16321" s="12">
        <v>10989.26499</v>
      </c>
      <c r="Z16321" s="12">
        <v>10742.963089999999</v>
      </c>
      <c r="AA16321" s="12">
        <v>7874.5821070000002</v>
      </c>
      <c r="AB16321" s="12">
        <v>1666.0551909999999</v>
      </c>
      <c r="AC16321" s="12">
        <v>983.50576669999998</v>
      </c>
      <c r="AD16321" s="12">
        <v>86.720447870000001</v>
      </c>
      <c r="AE16321" s="12">
        <v>1199.5604499999999</v>
      </c>
    </row>
    <row r="16322" spans="1:31" x14ac:dyDescent="0.35">
      <c r="A16322" s="13">
        <v>2035</v>
      </c>
      <c r="B16322" s="13">
        <v>11</v>
      </c>
      <c r="C16322" s="13">
        <v>12</v>
      </c>
      <c r="D16322" s="13">
        <v>1</v>
      </c>
      <c r="E16322" s="13" t="s">
        <v>8531</v>
      </c>
      <c r="F16322" s="12">
        <v>3220.8404049999999</v>
      </c>
      <c r="G16322" s="12">
        <v>11136.983480000001</v>
      </c>
      <c r="H16322" s="12">
        <v>1938.4324140000001</v>
      </c>
      <c r="I16322" s="12">
        <v>343.39971050000003</v>
      </c>
      <c r="J16322" s="12">
        <v>2415.6932670000001</v>
      </c>
      <c r="K16322" s="12">
        <v>3222.6214450000002</v>
      </c>
      <c r="L16322" s="12">
        <v>2429.2516369999998</v>
      </c>
      <c r="M16322" s="12">
        <v>4566.370938</v>
      </c>
      <c r="N16322" s="12">
        <v>2008.0846340000001</v>
      </c>
      <c r="O16322" s="12">
        <v>2084.532878</v>
      </c>
      <c r="P16322" s="12">
        <v>4365.400541</v>
      </c>
      <c r="Q16322" s="12">
        <v>9856.3256799999999</v>
      </c>
      <c r="R16322" s="12">
        <v>2034.0246440000001</v>
      </c>
      <c r="S16322" s="12">
        <v>1921.1482779999999</v>
      </c>
      <c r="T16322" s="12">
        <v>3158.4556170000001</v>
      </c>
      <c r="U16322" s="12">
        <v>1426.9621320000001</v>
      </c>
      <c r="V16322" s="12">
        <v>327.24001470000002</v>
      </c>
      <c r="W16322" s="12">
        <v>3726.3970509999999</v>
      </c>
      <c r="X16322" s="12">
        <v>747.6160089</v>
      </c>
      <c r="Y16322" s="12">
        <v>10353.654839999999</v>
      </c>
      <c r="Z16322" s="12">
        <v>10318.511839999999</v>
      </c>
      <c r="AA16322" s="12">
        <v>7563.4597249999997</v>
      </c>
      <c r="AB16322" s="12">
        <v>1604.1485009999999</v>
      </c>
      <c r="AC16322" s="12">
        <v>946.96100750000005</v>
      </c>
      <c r="AD16322" s="12">
        <v>85.298741559999996</v>
      </c>
      <c r="AE16322" s="12">
        <v>1179.898162</v>
      </c>
    </row>
    <row r="16323" spans="1:31" x14ac:dyDescent="0.35">
      <c r="A16323" s="13">
        <v>2035</v>
      </c>
      <c r="B16323" s="13">
        <v>11</v>
      </c>
      <c r="C16323" s="13">
        <v>12</v>
      </c>
      <c r="D16323" s="13">
        <v>2</v>
      </c>
      <c r="E16323" s="13" t="s">
        <v>8531</v>
      </c>
      <c r="F16323" s="12">
        <v>3184.58293</v>
      </c>
      <c r="G16323" s="12">
        <v>10620.695250000001</v>
      </c>
      <c r="H16323" s="12">
        <v>1887.9653080000001</v>
      </c>
      <c r="I16323" s="12">
        <v>321.16292709999999</v>
      </c>
      <c r="J16323" s="12">
        <v>2388.0580500000001</v>
      </c>
      <c r="K16323" s="12">
        <v>3077.2164670000002</v>
      </c>
      <c r="L16323" s="12">
        <v>2261.2532259999998</v>
      </c>
      <c r="M16323" s="12">
        <v>4604.4457599999996</v>
      </c>
      <c r="N16323" s="12">
        <v>1845.0774799999999</v>
      </c>
      <c r="O16323" s="12">
        <v>1991.2419</v>
      </c>
      <c r="P16323" s="12">
        <v>4313.6515870000003</v>
      </c>
      <c r="Q16323" s="12">
        <v>9166.2517100000005</v>
      </c>
      <c r="R16323" s="12">
        <v>1876.712342</v>
      </c>
      <c r="S16323" s="12">
        <v>1855.6615979999999</v>
      </c>
      <c r="T16323" s="12">
        <v>3087.2987619999999</v>
      </c>
      <c r="U16323" s="12">
        <v>1408.3708389999999</v>
      </c>
      <c r="V16323" s="12">
        <v>320.0025023</v>
      </c>
      <c r="W16323" s="12">
        <v>3740.8404879999998</v>
      </c>
      <c r="X16323" s="12">
        <v>748.82038799999998</v>
      </c>
      <c r="Y16323" s="12">
        <v>9844.3195090000008</v>
      </c>
      <c r="Z16323" s="12">
        <v>10140.834709999999</v>
      </c>
      <c r="AA16323" s="12">
        <v>7433.2225559999997</v>
      </c>
      <c r="AB16323" s="12">
        <v>1565.0222289999999</v>
      </c>
      <c r="AC16323" s="12">
        <v>923.86398480000003</v>
      </c>
      <c r="AD16323" s="12">
        <v>84.11394215</v>
      </c>
      <c r="AE16323" s="12">
        <v>1163.5123120000001</v>
      </c>
    </row>
    <row r="16324" spans="1:31" x14ac:dyDescent="0.35">
      <c r="A16324" s="13">
        <v>2035</v>
      </c>
      <c r="B16324" s="13">
        <v>11</v>
      </c>
      <c r="C16324" s="13">
        <v>12</v>
      </c>
      <c r="D16324" s="13">
        <v>3</v>
      </c>
      <c r="E16324" s="13" t="s">
        <v>8531</v>
      </c>
      <c r="F16324" s="12">
        <v>3187.0329240000001</v>
      </c>
      <c r="G16324" s="12">
        <v>10565.939060000001</v>
      </c>
      <c r="H16324" s="12">
        <v>1870.5739040000001</v>
      </c>
      <c r="I16324" s="12">
        <v>313.49984319999999</v>
      </c>
      <c r="J16324" s="12">
        <v>2397.407866</v>
      </c>
      <c r="K16324" s="12">
        <v>3004.514885</v>
      </c>
      <c r="L16324" s="12">
        <v>2181.2815460000002</v>
      </c>
      <c r="M16324" s="12">
        <v>4712.4945049999997</v>
      </c>
      <c r="N16324" s="12">
        <v>1808.68182</v>
      </c>
      <c r="O16324" s="12">
        <v>1918.6168660000001</v>
      </c>
      <c r="P16324" s="12">
        <v>4293.338898</v>
      </c>
      <c r="Q16324" s="12">
        <v>8934.5637630000001</v>
      </c>
      <c r="R16324" s="12">
        <v>1801.7835110000001</v>
      </c>
      <c r="S16324" s="12">
        <v>1844.130134</v>
      </c>
      <c r="T16324" s="12">
        <v>3046.07924</v>
      </c>
      <c r="U16324" s="12">
        <v>1416.6337779999999</v>
      </c>
      <c r="V16324" s="12">
        <v>317.64858880000003</v>
      </c>
      <c r="W16324" s="12">
        <v>3844.702385</v>
      </c>
      <c r="X16324" s="12">
        <v>755.12059369999997</v>
      </c>
      <c r="Y16324" s="12">
        <v>9704.4488999999994</v>
      </c>
      <c r="Z16324" s="12">
        <v>10360.81561</v>
      </c>
      <c r="AA16324" s="12">
        <v>7594.4683530000002</v>
      </c>
      <c r="AB16324" s="12">
        <v>1550.414998</v>
      </c>
      <c r="AC16324" s="12">
        <v>915.24104350000005</v>
      </c>
      <c r="AD16324" s="12">
        <v>85.322385890000007</v>
      </c>
      <c r="AE16324" s="12">
        <v>1180.2251639999999</v>
      </c>
    </row>
    <row r="16325" spans="1:31" x14ac:dyDescent="0.35">
      <c r="A16325" s="13">
        <v>2035</v>
      </c>
      <c r="B16325" s="13">
        <v>11</v>
      </c>
      <c r="C16325" s="13">
        <v>12</v>
      </c>
      <c r="D16325" s="13">
        <v>4</v>
      </c>
      <c r="E16325" s="13" t="s">
        <v>8531</v>
      </c>
      <c r="F16325" s="12">
        <v>3292.3770399999999</v>
      </c>
      <c r="G16325" s="12">
        <v>10992.25944</v>
      </c>
      <c r="H16325" s="12">
        <v>1870.107737</v>
      </c>
      <c r="I16325" s="12">
        <v>313.29454090000002</v>
      </c>
      <c r="J16325" s="12">
        <v>2437.9260140000001</v>
      </c>
      <c r="K16325" s="12">
        <v>3001.2828169999998</v>
      </c>
      <c r="L16325" s="12">
        <v>2161.7200499999999</v>
      </c>
      <c r="M16325" s="12">
        <v>4953.8054529999999</v>
      </c>
      <c r="N16325" s="12">
        <v>1879.9187460000001</v>
      </c>
      <c r="O16325" s="12">
        <v>1961.425076</v>
      </c>
      <c r="P16325" s="12">
        <v>4368.3014450000001</v>
      </c>
      <c r="Q16325" s="12">
        <v>9081.5470929999992</v>
      </c>
      <c r="R16325" s="12">
        <v>1817.0837320000001</v>
      </c>
      <c r="S16325" s="12">
        <v>1842.6070569999999</v>
      </c>
      <c r="T16325" s="12">
        <v>3093.3728219999998</v>
      </c>
      <c r="U16325" s="12">
        <v>1451.520606</v>
      </c>
      <c r="V16325" s="12">
        <v>321.197046</v>
      </c>
      <c r="W16325" s="12">
        <v>4018.7255829999999</v>
      </c>
      <c r="X16325" s="12">
        <v>785.78748840000003</v>
      </c>
      <c r="Y16325" s="12">
        <v>9782.3125359999995</v>
      </c>
      <c r="Z16325" s="12">
        <v>10404.53289</v>
      </c>
      <c r="AA16325" s="12">
        <v>7626.5130799999997</v>
      </c>
      <c r="AB16325" s="12">
        <v>1559.1096680000001</v>
      </c>
      <c r="AC16325" s="12">
        <v>920.37368149999998</v>
      </c>
      <c r="AD16325" s="12">
        <v>87.656418869999996</v>
      </c>
      <c r="AE16325" s="12">
        <v>1212.504987</v>
      </c>
    </row>
    <row r="16326" spans="1:31" x14ac:dyDescent="0.35">
      <c r="A16326" s="13">
        <v>2035</v>
      </c>
      <c r="B16326" s="13">
        <v>11</v>
      </c>
      <c r="C16326" s="13">
        <v>12</v>
      </c>
      <c r="D16326" s="13">
        <v>5</v>
      </c>
      <c r="E16326" s="13" t="s">
        <v>8531</v>
      </c>
      <c r="F16326" s="12">
        <v>3550.5925309999998</v>
      </c>
      <c r="G16326" s="12">
        <v>11741.276620000001</v>
      </c>
      <c r="H16326" s="12">
        <v>1905.977834</v>
      </c>
      <c r="I16326" s="12">
        <v>329.09974729999999</v>
      </c>
      <c r="J16326" s="12">
        <v>2567.5815069999999</v>
      </c>
      <c r="K16326" s="12">
        <v>3079.2367359999998</v>
      </c>
      <c r="L16326" s="12">
        <v>2262.4044130000002</v>
      </c>
      <c r="M16326" s="12">
        <v>5292.8751339999999</v>
      </c>
      <c r="N16326" s="12">
        <v>2045.1038249999999</v>
      </c>
      <c r="O16326" s="12">
        <v>2082.7610319999999</v>
      </c>
      <c r="P16326" s="12">
        <v>4510.9742779999997</v>
      </c>
      <c r="Q16326" s="12">
        <v>9711.8315820000007</v>
      </c>
      <c r="R16326" s="12">
        <v>1958.3114969999999</v>
      </c>
      <c r="S16326" s="12">
        <v>1921.1482779999999</v>
      </c>
      <c r="T16326" s="12">
        <v>3240.8946609999998</v>
      </c>
      <c r="U16326" s="12">
        <v>1555.0332109999999</v>
      </c>
      <c r="V16326" s="12">
        <v>329.45342820000002</v>
      </c>
      <c r="W16326" s="12">
        <v>4381.2131440000003</v>
      </c>
      <c r="X16326" s="12">
        <v>838.78312879999999</v>
      </c>
      <c r="Y16326" s="12">
        <v>10360.458269999999</v>
      </c>
      <c r="Z16326" s="12">
        <v>10648.486349999999</v>
      </c>
      <c r="AA16326" s="12">
        <v>7805.3307430000004</v>
      </c>
      <c r="AB16326" s="12">
        <v>1612.843171</v>
      </c>
      <c r="AC16326" s="12">
        <v>952.09364540000001</v>
      </c>
      <c r="AD16326" s="12">
        <v>95.227240069999993</v>
      </c>
      <c r="AE16326" s="12">
        <v>1317.20992</v>
      </c>
    </row>
    <row r="16327" spans="1:31" x14ac:dyDescent="0.35">
      <c r="A16327" s="13">
        <v>2035</v>
      </c>
      <c r="B16327" s="13">
        <v>11</v>
      </c>
      <c r="C16327" s="13">
        <v>12</v>
      </c>
      <c r="D16327" s="13">
        <v>6</v>
      </c>
      <c r="E16327" s="13" t="s">
        <v>8531</v>
      </c>
      <c r="F16327" s="12">
        <v>3939.6313249999998</v>
      </c>
      <c r="G16327" s="12">
        <v>13692.99127</v>
      </c>
      <c r="H16327" s="12">
        <v>1980.048863</v>
      </c>
      <c r="I16327" s="12">
        <v>361.73646680000002</v>
      </c>
      <c r="J16327" s="12">
        <v>2753.1310589999998</v>
      </c>
      <c r="K16327" s="12">
        <v>3336.925702</v>
      </c>
      <c r="L16327" s="12">
        <v>2471.8260190000001</v>
      </c>
      <c r="M16327" s="12">
        <v>5482.7327320000004</v>
      </c>
      <c r="N16327" s="12">
        <v>2378.894538</v>
      </c>
      <c r="O16327" s="12">
        <v>2400.7176840000002</v>
      </c>
      <c r="P16327" s="12">
        <v>4833.5572220000004</v>
      </c>
      <c r="Q16327" s="12">
        <v>11253.923339999999</v>
      </c>
      <c r="R16327" s="12">
        <v>2287.0586330000001</v>
      </c>
      <c r="S16327" s="12">
        <v>2120.2199740000001</v>
      </c>
      <c r="T16327" s="12">
        <v>3500.7928790000001</v>
      </c>
      <c r="U16327" s="12">
        <v>1699.857953</v>
      </c>
      <c r="V16327" s="12">
        <v>353.23897629999999</v>
      </c>
      <c r="W16327" s="12">
        <v>4707.9328670000004</v>
      </c>
      <c r="X16327" s="12">
        <v>912.9950705</v>
      </c>
      <c r="Y16327" s="12">
        <v>11772.41034</v>
      </c>
      <c r="Z16327" s="12">
        <v>11343.690640000001</v>
      </c>
      <c r="AA16327" s="12">
        <v>8314.9148509999995</v>
      </c>
      <c r="AB16327" s="12">
        <v>1731.7874730000001</v>
      </c>
      <c r="AC16327" s="12">
        <v>1022.30885</v>
      </c>
      <c r="AD16327" s="12">
        <v>105.9613677</v>
      </c>
      <c r="AE16327" s="12">
        <v>1465.663581</v>
      </c>
    </row>
    <row r="16328" spans="1:31" x14ac:dyDescent="0.35">
      <c r="A16328" s="13">
        <v>2035</v>
      </c>
      <c r="B16328" s="13">
        <v>11</v>
      </c>
      <c r="C16328" s="13">
        <v>12</v>
      </c>
      <c r="D16328" s="13">
        <v>7</v>
      </c>
      <c r="E16328" s="13" t="s">
        <v>8531</v>
      </c>
      <c r="F16328" s="12">
        <v>4096.4225020000003</v>
      </c>
      <c r="G16328" s="12">
        <v>15732.722949999999</v>
      </c>
      <c r="H16328" s="12">
        <v>2070.7339179999999</v>
      </c>
      <c r="I16328" s="12">
        <v>401.6940998</v>
      </c>
      <c r="J16328" s="12">
        <v>2881.1243119999999</v>
      </c>
      <c r="K16328" s="12">
        <v>3622.0790849999998</v>
      </c>
      <c r="L16328" s="12">
        <v>2631.7693770000001</v>
      </c>
      <c r="M16328" s="12">
        <v>5537.2719669999997</v>
      </c>
      <c r="N16328" s="12">
        <v>2782.056016</v>
      </c>
      <c r="O16328" s="12">
        <v>2815.8032370000001</v>
      </c>
      <c r="P16328" s="12">
        <v>5228.6858229999998</v>
      </c>
      <c r="Q16328" s="12">
        <v>12544.39961</v>
      </c>
      <c r="R16328" s="12">
        <v>2591.8768650000002</v>
      </c>
      <c r="S16328" s="12">
        <v>2302.9751299999998</v>
      </c>
      <c r="T16328" s="12">
        <v>3555.0283810000001</v>
      </c>
      <c r="U16328" s="12">
        <v>1746.909486</v>
      </c>
      <c r="V16328" s="12">
        <v>376.91919830000001</v>
      </c>
      <c r="W16328" s="12">
        <v>4795.2886269999999</v>
      </c>
      <c r="X16328" s="12">
        <v>980.16551870000001</v>
      </c>
      <c r="Y16328" s="12">
        <v>13436.73983</v>
      </c>
      <c r="Z16328" s="12">
        <v>12380.15215</v>
      </c>
      <c r="AA16328" s="12">
        <v>9074.6401839999999</v>
      </c>
      <c r="AB16328" s="12">
        <v>1861.687068</v>
      </c>
      <c r="AC16328" s="12">
        <v>1098.9911850000001</v>
      </c>
      <c r="AD16328" s="12">
        <v>111.2100112</v>
      </c>
      <c r="AE16328" s="12">
        <v>1538.2526499999999</v>
      </c>
    </row>
    <row r="16329" spans="1:31" x14ac:dyDescent="0.35">
      <c r="A16329" s="13">
        <v>2035</v>
      </c>
      <c r="B16329" s="13">
        <v>11</v>
      </c>
      <c r="C16329" s="13">
        <v>12</v>
      </c>
      <c r="D16329" s="13">
        <v>8</v>
      </c>
      <c r="E16329" s="13" t="s">
        <v>8531</v>
      </c>
      <c r="F16329" s="12">
        <v>4142.9705119999999</v>
      </c>
      <c r="G16329" s="12">
        <v>16632.316630000001</v>
      </c>
      <c r="H16329" s="12">
        <v>2140.6107480000001</v>
      </c>
      <c r="I16329" s="12">
        <v>432.48350799999997</v>
      </c>
      <c r="J16329" s="12">
        <v>2908.1359040000002</v>
      </c>
      <c r="K16329" s="12">
        <v>3880.5756150000002</v>
      </c>
      <c r="L16329" s="12">
        <v>2755.4666259999999</v>
      </c>
      <c r="M16329" s="12">
        <v>5573.2886550000003</v>
      </c>
      <c r="N16329" s="12">
        <v>3003.2347589999999</v>
      </c>
      <c r="O16329" s="12">
        <v>2975.2242019999999</v>
      </c>
      <c r="P16329" s="12">
        <v>5321.0601539999998</v>
      </c>
      <c r="Q16329" s="12">
        <v>13790.030909999999</v>
      </c>
      <c r="R16329" s="12">
        <v>2882.1791920000001</v>
      </c>
      <c r="S16329" s="12">
        <v>2373.6841869999998</v>
      </c>
      <c r="T16329" s="12">
        <v>3595.8139729999998</v>
      </c>
      <c r="U16329" s="12">
        <v>1777.2047970000001</v>
      </c>
      <c r="V16329" s="12">
        <v>384.78905859999998</v>
      </c>
      <c r="W16329" s="12">
        <v>4853.7529709999999</v>
      </c>
      <c r="X16329" s="12">
        <v>1004.161962</v>
      </c>
      <c r="Y16329" s="12">
        <v>14620.669089999999</v>
      </c>
      <c r="Z16329" s="12">
        <v>13346.10313</v>
      </c>
      <c r="AA16329" s="12">
        <v>9782.6813729999994</v>
      </c>
      <c r="AB16329" s="12">
        <v>1907.9430420000001</v>
      </c>
      <c r="AC16329" s="12">
        <v>1126.2970130000001</v>
      </c>
      <c r="AD16329" s="12">
        <v>110.3688162</v>
      </c>
      <c r="AE16329" s="12">
        <v>1526.6188709999999</v>
      </c>
    </row>
    <row r="16330" spans="1:31" x14ac:dyDescent="0.35">
      <c r="A16330" s="13">
        <v>2035</v>
      </c>
      <c r="B16330" s="13">
        <v>11</v>
      </c>
      <c r="C16330" s="13">
        <v>12</v>
      </c>
      <c r="D16330" s="13">
        <v>9</v>
      </c>
      <c r="E16330" s="13" t="s">
        <v>8531</v>
      </c>
      <c r="F16330" s="12">
        <v>4169.4289470000003</v>
      </c>
      <c r="G16330" s="12">
        <v>16534.533390000001</v>
      </c>
      <c r="H16330" s="12">
        <v>2221.0479479999999</v>
      </c>
      <c r="I16330" s="12">
        <v>467.92541160000002</v>
      </c>
      <c r="J16330" s="12">
        <v>2956.5487440000002</v>
      </c>
      <c r="K16330" s="12">
        <v>4119.2818479999996</v>
      </c>
      <c r="L16330" s="12">
        <v>2921.1637489999998</v>
      </c>
      <c r="M16330" s="12">
        <v>5619.0808200000001</v>
      </c>
      <c r="N16330" s="12">
        <v>3006.035108</v>
      </c>
      <c r="O16330" s="12">
        <v>2975.815247</v>
      </c>
      <c r="P16330" s="12">
        <v>5355.8813380000001</v>
      </c>
      <c r="Q16330" s="12">
        <v>14831.378640000001</v>
      </c>
      <c r="R16330" s="12">
        <v>3164.242565</v>
      </c>
      <c r="S16330" s="12">
        <v>2397.1806780000002</v>
      </c>
      <c r="T16330" s="12">
        <v>3737.260788</v>
      </c>
      <c r="U16330" s="12">
        <v>1801.5342069999999</v>
      </c>
      <c r="V16330" s="12">
        <v>392.69419060000001</v>
      </c>
      <c r="W16330" s="12">
        <v>4887.4581099999996</v>
      </c>
      <c r="X16330" s="12">
        <v>1012.221915</v>
      </c>
      <c r="Y16330" s="12">
        <v>15516.19262</v>
      </c>
      <c r="Z16330" s="12">
        <v>13436.35203</v>
      </c>
      <c r="AA16330" s="12">
        <v>9848.8337329999995</v>
      </c>
      <c r="AB16330" s="12">
        <v>1943.2437219999999</v>
      </c>
      <c r="AC16330" s="12">
        <v>1147.135712</v>
      </c>
      <c r="AD16330" s="12">
        <v>110.39246060000001</v>
      </c>
      <c r="AE16330" s="12">
        <v>1526.9458729999999</v>
      </c>
    </row>
    <row r="16331" spans="1:31" x14ac:dyDescent="0.35">
      <c r="A16331" s="13">
        <v>2035</v>
      </c>
      <c r="B16331" s="13">
        <v>11</v>
      </c>
      <c r="C16331" s="13">
        <v>12</v>
      </c>
      <c r="D16331" s="13">
        <v>10</v>
      </c>
      <c r="E16331" s="13" t="s">
        <v>8531</v>
      </c>
      <c r="F16331" s="12">
        <v>4092.0130749999998</v>
      </c>
      <c r="G16331" s="12">
        <v>16428.922640000001</v>
      </c>
      <c r="H16331" s="12">
        <v>2296.0500080000002</v>
      </c>
      <c r="I16331" s="12">
        <v>500.97263340000001</v>
      </c>
      <c r="J16331" s="12">
        <v>2999.7677480000002</v>
      </c>
      <c r="K16331" s="12">
        <v>4310.7306470000003</v>
      </c>
      <c r="L16331" s="12">
        <v>2979.8482370000002</v>
      </c>
      <c r="M16331" s="12">
        <v>5615.4797440000002</v>
      </c>
      <c r="N16331" s="12">
        <v>2999.1906730000001</v>
      </c>
      <c r="O16331" s="12">
        <v>2943.0444859999998</v>
      </c>
      <c r="P16331" s="12">
        <v>5381.9982190000001</v>
      </c>
      <c r="Q16331" s="12">
        <v>15738.19147</v>
      </c>
      <c r="R16331" s="12">
        <v>3393.7385939999999</v>
      </c>
      <c r="S16331" s="12">
        <v>2445.2631729999998</v>
      </c>
      <c r="T16331" s="12">
        <v>3851.372887</v>
      </c>
      <c r="U16331" s="12">
        <v>1832.748333</v>
      </c>
      <c r="V16331" s="12">
        <v>398.8074092</v>
      </c>
      <c r="W16331" s="12">
        <v>4875.7634239999998</v>
      </c>
      <c r="X16331" s="12">
        <v>1017.873565</v>
      </c>
      <c r="Y16331" s="12">
        <v>16073.58078</v>
      </c>
      <c r="Z16331" s="12">
        <v>13403.917450000001</v>
      </c>
      <c r="AA16331" s="12">
        <v>9825.0592120000001</v>
      </c>
      <c r="AB16331" s="12">
        <v>1982.022166</v>
      </c>
      <c r="AC16331" s="12">
        <v>1170.027405</v>
      </c>
      <c r="AD16331" s="12">
        <v>110.46359219999999</v>
      </c>
      <c r="AE16331" s="12">
        <v>1527.929629</v>
      </c>
    </row>
    <row r="16332" spans="1:31" x14ac:dyDescent="0.35">
      <c r="A16332" s="13">
        <v>2035</v>
      </c>
      <c r="B16332" s="13">
        <v>11</v>
      </c>
      <c r="C16332" s="13">
        <v>12</v>
      </c>
      <c r="D16332" s="13">
        <v>11</v>
      </c>
      <c r="E16332" s="13" t="s">
        <v>8531</v>
      </c>
      <c r="F16332" s="12">
        <v>4043.0160080000001</v>
      </c>
      <c r="G16332" s="12">
        <v>16041.715560000001</v>
      </c>
      <c r="H16332" s="12">
        <v>2361.2690769999999</v>
      </c>
      <c r="I16332" s="12">
        <v>529.70932570000002</v>
      </c>
      <c r="J16332" s="12">
        <v>3025.7407250000001</v>
      </c>
      <c r="K16332" s="12">
        <v>4456.1347180000002</v>
      </c>
      <c r="L16332" s="12">
        <v>3012.0673630000001</v>
      </c>
      <c r="M16332" s="12">
        <v>5618.0517529999997</v>
      </c>
      <c r="N16332" s="12">
        <v>2952.8395740000001</v>
      </c>
      <c r="O16332" s="12">
        <v>2916.1790179999998</v>
      </c>
      <c r="P16332" s="12">
        <v>5399.8924280000001</v>
      </c>
      <c r="Q16332" s="12">
        <v>16333.61074</v>
      </c>
      <c r="R16332" s="12">
        <v>3469.4529539999999</v>
      </c>
      <c r="S16332" s="12">
        <v>2486.6002149999999</v>
      </c>
      <c r="T16332" s="12">
        <v>3937.2824089999999</v>
      </c>
      <c r="U16332" s="12">
        <v>1868.5526970000001</v>
      </c>
      <c r="V16332" s="12">
        <v>401.86411629999998</v>
      </c>
      <c r="W16332" s="12">
        <v>4805.6043950000003</v>
      </c>
      <c r="X16332" s="12">
        <v>1022.877001</v>
      </c>
      <c r="Y16332" s="12">
        <v>16385.390579999999</v>
      </c>
      <c r="Z16332" s="12">
        <v>13330.58626</v>
      </c>
      <c r="AA16332" s="12">
        <v>9771.3075160000008</v>
      </c>
      <c r="AB16332" s="12">
        <v>1999.063678</v>
      </c>
      <c r="AC16332" s="12">
        <v>1180.0873509999999</v>
      </c>
      <c r="AD16332" s="12">
        <v>109.32621399999999</v>
      </c>
      <c r="AE16332" s="12">
        <v>1512.1996160000001</v>
      </c>
    </row>
    <row r="16333" spans="1:31" x14ac:dyDescent="0.35">
      <c r="A16333" s="13">
        <v>2035</v>
      </c>
      <c r="B16333" s="13">
        <v>11</v>
      </c>
      <c r="C16333" s="13">
        <v>12</v>
      </c>
      <c r="D16333" s="13">
        <v>12</v>
      </c>
      <c r="E16333" s="13" t="s">
        <v>8531</v>
      </c>
      <c r="F16333" s="12">
        <v>4003.3274190000002</v>
      </c>
      <c r="G16333" s="12">
        <v>15861.79198</v>
      </c>
      <c r="H16333" s="12">
        <v>2407.543287</v>
      </c>
      <c r="I16333" s="12">
        <v>550.09859329999995</v>
      </c>
      <c r="J16333" s="12">
        <v>3032.5975600000002</v>
      </c>
      <c r="K16333" s="12">
        <v>4592.6537760000001</v>
      </c>
      <c r="L16333" s="12">
        <v>3021.2725180000002</v>
      </c>
      <c r="M16333" s="12">
        <v>5609.3053419999997</v>
      </c>
      <c r="N16333" s="12">
        <v>2892.8007160000002</v>
      </c>
      <c r="O16333" s="12">
        <v>2900.2375659999998</v>
      </c>
      <c r="P16333" s="12">
        <v>5372.3250939999998</v>
      </c>
      <c r="Q16333" s="12">
        <v>16707.30356</v>
      </c>
      <c r="R16333" s="12">
        <v>3534.5742009999999</v>
      </c>
      <c r="S16333" s="12">
        <v>2484.20721</v>
      </c>
      <c r="T16333" s="12">
        <v>3989.349224</v>
      </c>
      <c r="U16333" s="12">
        <v>1910.324241</v>
      </c>
      <c r="V16333" s="12">
        <v>402.81273599999997</v>
      </c>
      <c r="W16333" s="12">
        <v>4762.271812</v>
      </c>
      <c r="X16333" s="12">
        <v>1024.6370899999999</v>
      </c>
      <c r="Y16333" s="12">
        <v>16529.0236</v>
      </c>
      <c r="Z16333" s="12">
        <v>13288.28248</v>
      </c>
      <c r="AA16333" s="12">
        <v>9740.2988879999994</v>
      </c>
      <c r="AB16333" s="12">
        <v>1999.23785</v>
      </c>
      <c r="AC16333" s="12">
        <v>1180.1901680000001</v>
      </c>
      <c r="AD16333" s="12">
        <v>108.1532698</v>
      </c>
      <c r="AE16333" s="12">
        <v>1495.977725</v>
      </c>
    </row>
    <row r="16334" spans="1:31" x14ac:dyDescent="0.35">
      <c r="A16334" s="13">
        <v>2035</v>
      </c>
      <c r="B16334" s="13">
        <v>11</v>
      </c>
      <c r="C16334" s="13">
        <v>12</v>
      </c>
      <c r="D16334" s="13">
        <v>13</v>
      </c>
      <c r="E16334" s="13" t="s">
        <v>8531</v>
      </c>
      <c r="F16334" s="12">
        <v>3996.9585579999998</v>
      </c>
      <c r="G16334" s="12">
        <v>15730.772139999999</v>
      </c>
      <c r="H16334" s="12">
        <v>2464.5315179999998</v>
      </c>
      <c r="I16334" s="12">
        <v>575.20909719999997</v>
      </c>
      <c r="J16334" s="12">
        <v>3057.5311630000001</v>
      </c>
      <c r="K16334" s="12">
        <v>4635.0631080000003</v>
      </c>
      <c r="L16334" s="12">
        <v>3047.7378800000001</v>
      </c>
      <c r="M16334" s="12">
        <v>5602.6164060000001</v>
      </c>
      <c r="N16334" s="12">
        <v>2850.8043579999999</v>
      </c>
      <c r="O16334" s="12">
        <v>2895.514365</v>
      </c>
      <c r="P16334" s="12">
        <v>5349.1107069999998</v>
      </c>
      <c r="Q16334" s="12">
        <v>16891.6459</v>
      </c>
      <c r="R16334" s="12">
        <v>3553.012898</v>
      </c>
      <c r="S16334" s="12">
        <v>2471.5881009999998</v>
      </c>
      <c r="T16334" s="12">
        <v>4031.0026760000001</v>
      </c>
      <c r="U16334" s="12">
        <v>1978.0324820000001</v>
      </c>
      <c r="V16334" s="12">
        <v>406.64229110000002</v>
      </c>
      <c r="W16334" s="12">
        <v>4716.8742579999998</v>
      </c>
      <c r="X16334" s="12">
        <v>1015.27957</v>
      </c>
      <c r="Y16334" s="12">
        <v>16692.453949999999</v>
      </c>
      <c r="Z16334" s="12">
        <v>13254.44073</v>
      </c>
      <c r="AA16334" s="12">
        <v>9715.4929140000004</v>
      </c>
      <c r="AB16334" s="12">
        <v>1998.71585</v>
      </c>
      <c r="AC16334" s="12">
        <v>1179.8820209999999</v>
      </c>
      <c r="AD16334" s="12">
        <v>107.78595489999999</v>
      </c>
      <c r="AE16334" s="12">
        <v>1490.897735</v>
      </c>
    </row>
    <row r="16335" spans="1:31" x14ac:dyDescent="0.35">
      <c r="A16335" s="13">
        <v>2035</v>
      </c>
      <c r="B16335" s="13">
        <v>11</v>
      </c>
      <c r="C16335" s="13">
        <v>12</v>
      </c>
      <c r="D16335" s="13">
        <v>14</v>
      </c>
      <c r="E16335" s="13" t="s">
        <v>8531</v>
      </c>
      <c r="F16335" s="12">
        <v>3901.413481</v>
      </c>
      <c r="G16335" s="12">
        <v>15451.1145</v>
      </c>
      <c r="H16335" s="12">
        <v>2477.5763740000002</v>
      </c>
      <c r="I16335" s="12">
        <v>580.95633339999995</v>
      </c>
      <c r="J16335" s="12">
        <v>2730.6904370000002</v>
      </c>
      <c r="K16335" s="12">
        <v>4664.1444659999997</v>
      </c>
      <c r="L16335" s="12">
        <v>3097.7917210000001</v>
      </c>
      <c r="M16335" s="12">
        <v>5575.3467890000002</v>
      </c>
      <c r="N16335" s="12">
        <v>2781.745359</v>
      </c>
      <c r="O16335" s="12">
        <v>2887.5429939999999</v>
      </c>
      <c r="P16335" s="12">
        <v>5302.6819320000004</v>
      </c>
      <c r="Q16335" s="12">
        <v>16694.845990000002</v>
      </c>
      <c r="R16335" s="12">
        <v>3567.9197469999999</v>
      </c>
      <c r="S16335" s="12">
        <v>2436.7778619999999</v>
      </c>
      <c r="T16335" s="12">
        <v>4152.4906259999998</v>
      </c>
      <c r="U16335" s="12">
        <v>2014.5253170000001</v>
      </c>
      <c r="V16335" s="12">
        <v>410.47184629999998</v>
      </c>
      <c r="W16335" s="12">
        <v>4689.3617599999998</v>
      </c>
      <c r="X16335" s="12">
        <v>1001.382276</v>
      </c>
      <c r="Y16335" s="12">
        <v>16411.220379999999</v>
      </c>
      <c r="Z16335" s="12">
        <v>13145.860619999999</v>
      </c>
      <c r="AA16335" s="12">
        <v>9635.9037919999992</v>
      </c>
      <c r="AB16335" s="12">
        <v>1992.455461</v>
      </c>
      <c r="AC16335" s="12">
        <v>1176.1863880000001</v>
      </c>
      <c r="AD16335" s="12">
        <v>106.8262733</v>
      </c>
      <c r="AE16335" s="12">
        <v>1477.6252790000001</v>
      </c>
    </row>
    <row r="16336" spans="1:31" x14ac:dyDescent="0.35">
      <c r="A16336" s="13">
        <v>2035</v>
      </c>
      <c r="B16336" s="13">
        <v>11</v>
      </c>
      <c r="C16336" s="13">
        <v>12</v>
      </c>
      <c r="D16336" s="13">
        <v>15</v>
      </c>
      <c r="E16336" s="13" t="s">
        <v>8531</v>
      </c>
      <c r="F16336" s="12">
        <v>3791.1693770000002</v>
      </c>
      <c r="G16336" s="12">
        <v>15275.104670000001</v>
      </c>
      <c r="H16336" s="12">
        <v>2480.215815</v>
      </c>
      <c r="I16336" s="12">
        <v>582.11950830000001</v>
      </c>
      <c r="J16336" s="12">
        <v>2700.3543639999998</v>
      </c>
      <c r="K16336" s="12">
        <v>4631.0243829999999</v>
      </c>
      <c r="L16336" s="12">
        <v>3105.2711800000002</v>
      </c>
      <c r="M16336" s="12">
        <v>5568.6585109999996</v>
      </c>
      <c r="N16336" s="12">
        <v>2744.7261669999998</v>
      </c>
      <c r="O16336" s="12">
        <v>2861.5628029999998</v>
      </c>
      <c r="P16336" s="12">
        <v>5248.9985120000001</v>
      </c>
      <c r="Q16336" s="12">
        <v>16627.572840000001</v>
      </c>
      <c r="R16336" s="12">
        <v>3558.8976910000001</v>
      </c>
      <c r="S16336" s="12">
        <v>2441.1293759999999</v>
      </c>
      <c r="T16336" s="12">
        <v>4145.114775</v>
      </c>
      <c r="U16336" s="12">
        <v>1989.278372</v>
      </c>
      <c r="V16336" s="12">
        <v>411.66638999999998</v>
      </c>
      <c r="W16336" s="12">
        <v>4674.9160510000002</v>
      </c>
      <c r="X16336" s="12">
        <v>970.90027569999995</v>
      </c>
      <c r="Y16336" s="12">
        <v>16022.378769999999</v>
      </c>
      <c r="Z16336" s="12">
        <v>13135.98509</v>
      </c>
      <c r="AA16336" s="12">
        <v>9628.6650379999992</v>
      </c>
      <c r="AB16336" s="12">
        <v>1950.0250799999999</v>
      </c>
      <c r="AC16336" s="12">
        <v>1151.1388830000001</v>
      </c>
      <c r="AD16336" s="12">
        <v>106.8855497</v>
      </c>
      <c r="AE16336" s="12">
        <v>1478.4450750000001</v>
      </c>
    </row>
    <row r="16337" spans="1:31" x14ac:dyDescent="0.35">
      <c r="A16337" s="13">
        <v>2035</v>
      </c>
      <c r="B16337" s="13">
        <v>11</v>
      </c>
      <c r="C16337" s="13">
        <v>12</v>
      </c>
      <c r="D16337" s="13">
        <v>16</v>
      </c>
      <c r="E16337" s="13" t="s">
        <v>8531</v>
      </c>
      <c r="F16337" s="12">
        <v>4035.1764020000001</v>
      </c>
      <c r="G16337" s="12">
        <v>15378.752479999999</v>
      </c>
      <c r="H16337" s="12">
        <v>2407.2320749999999</v>
      </c>
      <c r="I16337" s="12">
        <v>549.96182739999995</v>
      </c>
      <c r="J16337" s="12">
        <v>2729.4439459999999</v>
      </c>
      <c r="K16337" s="12">
        <v>4630.6210540000002</v>
      </c>
      <c r="L16337" s="12">
        <v>3094.914839</v>
      </c>
      <c r="M16337" s="12">
        <v>5731.7616829999997</v>
      </c>
      <c r="N16337" s="12">
        <v>2742.237584</v>
      </c>
      <c r="O16337" s="12">
        <v>2885.1813929999998</v>
      </c>
      <c r="P16337" s="12">
        <v>5244.1623470000004</v>
      </c>
      <c r="Q16337" s="12">
        <v>16029.678029999999</v>
      </c>
      <c r="R16337" s="12">
        <v>3323.9090259999998</v>
      </c>
      <c r="S16337" s="12">
        <v>2425.8995460000001</v>
      </c>
      <c r="T16337" s="12">
        <v>4433.6495000000004</v>
      </c>
      <c r="U16337" s="12">
        <v>1899.5377590000001</v>
      </c>
      <c r="V16337" s="12">
        <v>400.38847470000002</v>
      </c>
      <c r="W16337" s="12">
        <v>4825.5521490000001</v>
      </c>
      <c r="X16337" s="12">
        <v>910.77132099999994</v>
      </c>
      <c r="Y16337" s="12">
        <v>15841.60953</v>
      </c>
      <c r="Z16337" s="12">
        <v>13245.978709999999</v>
      </c>
      <c r="AA16337" s="12">
        <v>9709.2902589999994</v>
      </c>
      <c r="AB16337" s="12">
        <v>1938.2004730000001</v>
      </c>
      <c r="AC16337" s="12">
        <v>1144.1585809999999</v>
      </c>
      <c r="AD16337" s="12">
        <v>110.0370671</v>
      </c>
      <c r="AE16337" s="12">
        <v>1522.030759</v>
      </c>
    </row>
    <row r="16338" spans="1:31" x14ac:dyDescent="0.35">
      <c r="A16338" s="13">
        <v>2035</v>
      </c>
      <c r="B16338" s="13">
        <v>11</v>
      </c>
      <c r="C16338" s="13">
        <v>12</v>
      </c>
      <c r="D16338" s="13">
        <v>17</v>
      </c>
      <c r="E16338" s="13" t="s">
        <v>8531</v>
      </c>
      <c r="F16338" s="12">
        <v>4237.5354049999996</v>
      </c>
      <c r="G16338" s="12">
        <v>16544.311710000002</v>
      </c>
      <c r="H16338" s="12">
        <v>2383.6294539999999</v>
      </c>
      <c r="I16338" s="12">
        <v>539.56189140000004</v>
      </c>
      <c r="J16338" s="12">
        <v>2832.0878469999998</v>
      </c>
      <c r="K16338" s="12">
        <v>4443.2100730000002</v>
      </c>
      <c r="L16338" s="12">
        <v>3923.9738750000001</v>
      </c>
      <c r="M16338" s="12">
        <v>5744.109829</v>
      </c>
      <c r="N16338" s="12">
        <v>2839.6062910000001</v>
      </c>
      <c r="O16338" s="12">
        <v>3052.278206</v>
      </c>
      <c r="P16338" s="12">
        <v>5390.2193029999999</v>
      </c>
      <c r="Q16338" s="12">
        <v>16067.03932</v>
      </c>
      <c r="R16338" s="12">
        <v>3323.9090259999998</v>
      </c>
      <c r="S16338" s="12">
        <v>2516.623509</v>
      </c>
      <c r="T16338" s="12">
        <v>4505.2402860000002</v>
      </c>
      <c r="U16338" s="12">
        <v>1972.982837</v>
      </c>
      <c r="V16338" s="12">
        <v>399.86145290000002</v>
      </c>
      <c r="W16338" s="12">
        <v>5088.9938060000004</v>
      </c>
      <c r="X16338" s="12">
        <v>979.51730480000003</v>
      </c>
      <c r="Y16338" s="12">
        <v>15653.07071</v>
      </c>
      <c r="Z16338" s="12">
        <v>13891.83071</v>
      </c>
      <c r="AA16338" s="12">
        <v>10182.69918</v>
      </c>
      <c r="AB16338" s="12">
        <v>1931.4186</v>
      </c>
      <c r="AC16338" s="12">
        <v>1140.155105</v>
      </c>
      <c r="AD16338" s="12">
        <v>117.03916599999999</v>
      </c>
      <c r="AE16338" s="12">
        <v>1618.870228</v>
      </c>
    </row>
    <row r="16339" spans="1:31" x14ac:dyDescent="0.35">
      <c r="A16339" s="13">
        <v>2035</v>
      </c>
      <c r="B16339" s="13">
        <v>11</v>
      </c>
      <c r="C16339" s="13">
        <v>12</v>
      </c>
      <c r="D16339" s="13">
        <v>18</v>
      </c>
      <c r="E16339" s="13" t="s">
        <v>8531</v>
      </c>
      <c r="F16339" s="12">
        <v>4442.8340250000001</v>
      </c>
      <c r="G16339" s="12">
        <v>17846.767479999999</v>
      </c>
      <c r="H16339" s="12">
        <v>2477.1102070000002</v>
      </c>
      <c r="I16339" s="12">
        <v>580.75113339999996</v>
      </c>
      <c r="J16339" s="12">
        <v>3076.8551790000001</v>
      </c>
      <c r="K16339" s="12">
        <v>4698.4754409999996</v>
      </c>
      <c r="L16339" s="12">
        <v>4284.1336849999998</v>
      </c>
      <c r="M16339" s="12">
        <v>5688.5415270000003</v>
      </c>
      <c r="N16339" s="12">
        <v>3025.0106890000002</v>
      </c>
      <c r="O16339" s="12">
        <v>3286.09476</v>
      </c>
      <c r="P16339" s="12">
        <v>5733.1157300000004</v>
      </c>
      <c r="Q16339" s="12">
        <v>17736.19371</v>
      </c>
      <c r="R16339" s="12">
        <v>3778.5849210000001</v>
      </c>
      <c r="S16339" s="12">
        <v>2645.64023</v>
      </c>
      <c r="T16339" s="12">
        <v>4605.9024740000004</v>
      </c>
      <c r="U16339" s="12">
        <v>2038.8547269999999</v>
      </c>
      <c r="V16339" s="12">
        <v>415.28519499999999</v>
      </c>
      <c r="W16339" s="12">
        <v>5074.5480980000002</v>
      </c>
      <c r="X16339" s="12">
        <v>1049.0037789999999</v>
      </c>
      <c r="Y16339" s="12">
        <v>16978.44065</v>
      </c>
      <c r="Z16339" s="12">
        <v>14471.400030000001</v>
      </c>
      <c r="AA16339" s="12">
        <v>10607.52297</v>
      </c>
      <c r="AB16339" s="12">
        <v>2088.619346</v>
      </c>
      <c r="AC16339" s="12">
        <v>1232.9538560000001</v>
      </c>
      <c r="AD16339" s="12">
        <v>118.0936236</v>
      </c>
      <c r="AE16339" s="12">
        <v>1633.453442</v>
      </c>
    </row>
    <row r="16340" spans="1:31" x14ac:dyDescent="0.35">
      <c r="A16340" s="13">
        <v>2035</v>
      </c>
      <c r="B16340" s="13">
        <v>11</v>
      </c>
      <c r="C16340" s="13">
        <v>12</v>
      </c>
      <c r="D16340" s="13">
        <v>19</v>
      </c>
      <c r="E16340" s="13" t="s">
        <v>8531</v>
      </c>
      <c r="F16340" s="12">
        <v>4410.4954180000004</v>
      </c>
      <c r="G16340" s="12">
        <v>17905.437419999998</v>
      </c>
      <c r="H16340" s="12">
        <v>2501.1789950000002</v>
      </c>
      <c r="I16340" s="12">
        <v>591.35637169999995</v>
      </c>
      <c r="J16340" s="12">
        <v>3042.155252</v>
      </c>
      <c r="K16340" s="12">
        <v>4631.8319460000002</v>
      </c>
      <c r="L16340" s="12">
        <v>4498.1589540000004</v>
      </c>
      <c r="M16340" s="12">
        <v>5588.7246599999999</v>
      </c>
      <c r="N16340" s="12">
        <v>2969.9489960000001</v>
      </c>
      <c r="O16340" s="12">
        <v>3258.3440139999998</v>
      </c>
      <c r="P16340" s="12">
        <v>5741.3376090000002</v>
      </c>
      <c r="Q16340" s="12">
        <v>18361.490610000001</v>
      </c>
      <c r="R16340" s="12">
        <v>3836.2539569999999</v>
      </c>
      <c r="S16340" s="12">
        <v>2638.025783</v>
      </c>
      <c r="T16340" s="12">
        <v>4656.2335679999997</v>
      </c>
      <c r="U16340" s="12">
        <v>1996.164368</v>
      </c>
      <c r="V16340" s="12">
        <v>414.05547739999997</v>
      </c>
      <c r="W16340" s="12">
        <v>4974.1232749999999</v>
      </c>
      <c r="X16340" s="12">
        <v>1048.5401179999999</v>
      </c>
      <c r="Y16340" s="12">
        <v>17325.730800000001</v>
      </c>
      <c r="Z16340" s="12">
        <v>14292.3094</v>
      </c>
      <c r="AA16340" s="12">
        <v>10476.2497</v>
      </c>
      <c r="AB16340" s="12">
        <v>2155.2214560000002</v>
      </c>
      <c r="AC16340" s="12">
        <v>1272.2704160000001</v>
      </c>
      <c r="AD16340" s="12">
        <v>115.65295930000001</v>
      </c>
      <c r="AE16340" s="12">
        <v>1599.6989020000001</v>
      </c>
    </row>
    <row r="16341" spans="1:31" x14ac:dyDescent="0.35">
      <c r="A16341" s="13">
        <v>2035</v>
      </c>
      <c r="B16341" s="13">
        <v>11</v>
      </c>
      <c r="C16341" s="13">
        <v>12</v>
      </c>
      <c r="D16341" s="13">
        <v>20</v>
      </c>
      <c r="E16341" s="13" t="s">
        <v>8531</v>
      </c>
      <c r="F16341" s="12">
        <v>4296.3324469999998</v>
      </c>
      <c r="G16341" s="12">
        <v>17189.668959999999</v>
      </c>
      <c r="H16341" s="12">
        <v>2469.0356270000002</v>
      </c>
      <c r="I16341" s="12">
        <v>577.19327669999996</v>
      </c>
      <c r="J16341" s="12">
        <v>2975.664886</v>
      </c>
      <c r="K16341" s="12">
        <v>4552.2638059999999</v>
      </c>
      <c r="L16341" s="12">
        <v>4358.9271930000004</v>
      </c>
      <c r="M16341" s="12">
        <v>5423.04882</v>
      </c>
      <c r="N16341" s="12">
        <v>2867.9148890000001</v>
      </c>
      <c r="O16341" s="12">
        <v>3159.149034</v>
      </c>
      <c r="P16341" s="12">
        <v>5637.8397009999999</v>
      </c>
      <c r="Q16341" s="12">
        <v>17736.19371</v>
      </c>
      <c r="R16341" s="12">
        <v>3733.4710020000002</v>
      </c>
      <c r="S16341" s="12">
        <v>2607.348407</v>
      </c>
      <c r="T16341" s="12">
        <v>4617.617628</v>
      </c>
      <c r="U16341" s="12">
        <v>1918.817524</v>
      </c>
      <c r="V16341" s="12">
        <v>407.66116090000003</v>
      </c>
      <c r="W16341" s="12">
        <v>4806.2927179999997</v>
      </c>
      <c r="X16341" s="12">
        <v>1026.2114859999999</v>
      </c>
      <c r="Y16341" s="12">
        <v>16747.519759999999</v>
      </c>
      <c r="Z16341" s="12">
        <v>13922.851780000001</v>
      </c>
      <c r="AA16341" s="12">
        <v>10205.437610000001</v>
      </c>
      <c r="AB16341" s="12">
        <v>2141.1357090000001</v>
      </c>
      <c r="AC16341" s="12">
        <v>1263.9553169999999</v>
      </c>
      <c r="AD16341" s="12">
        <v>112.16969280000001</v>
      </c>
      <c r="AE16341" s="12">
        <v>1551.5251069999999</v>
      </c>
    </row>
    <row r="16342" spans="1:31" x14ac:dyDescent="0.35">
      <c r="A16342" s="13">
        <v>2035</v>
      </c>
      <c r="B16342" s="13">
        <v>11</v>
      </c>
      <c r="C16342" s="13">
        <v>12</v>
      </c>
      <c r="D16342" s="13">
        <v>21</v>
      </c>
      <c r="E16342" s="13" t="s">
        <v>8531</v>
      </c>
      <c r="F16342" s="12">
        <v>4097.4026869999998</v>
      </c>
      <c r="G16342" s="12">
        <v>16178.6121</v>
      </c>
      <c r="H16342" s="12">
        <v>2373.6915090000002</v>
      </c>
      <c r="I16342" s="12">
        <v>535.18292789999998</v>
      </c>
      <c r="J16342" s="12">
        <v>2903.3570580000001</v>
      </c>
      <c r="K16342" s="12">
        <v>4378.9901760000002</v>
      </c>
      <c r="L16342" s="12">
        <v>4072.4107899999999</v>
      </c>
      <c r="M16342" s="12">
        <v>5080.3774039999998</v>
      </c>
      <c r="N16342" s="12">
        <v>2717.9730719999998</v>
      </c>
      <c r="O16342" s="12">
        <v>2988.804052</v>
      </c>
      <c r="P16342" s="12">
        <v>5454.5430809999998</v>
      </c>
      <c r="Q16342" s="12">
        <v>16662.458589999998</v>
      </c>
      <c r="R16342" s="12">
        <v>3467.4909520000001</v>
      </c>
      <c r="S16342" s="12">
        <v>2532.7242019999999</v>
      </c>
      <c r="T16342" s="12">
        <v>4332.5533820000001</v>
      </c>
      <c r="U16342" s="12">
        <v>1809.3377379999999</v>
      </c>
      <c r="V16342" s="12">
        <v>394.837354</v>
      </c>
      <c r="W16342" s="12">
        <v>4517.4035329999997</v>
      </c>
      <c r="X16342" s="12">
        <v>969.88181669999994</v>
      </c>
      <c r="Y16342" s="12">
        <v>15821.01406</v>
      </c>
      <c r="Z16342" s="12">
        <v>13474.421630000001</v>
      </c>
      <c r="AA16342" s="12">
        <v>9876.738711</v>
      </c>
      <c r="AB16342" s="12">
        <v>2095.2275629999999</v>
      </c>
      <c r="AC16342" s="12">
        <v>1236.8548189999999</v>
      </c>
      <c r="AD16342" s="12">
        <v>104.3382541</v>
      </c>
      <c r="AE16342" s="12">
        <v>1443.2158179999999</v>
      </c>
    </row>
    <row r="16343" spans="1:31" x14ac:dyDescent="0.35">
      <c r="A16343" s="13">
        <v>2035</v>
      </c>
      <c r="B16343" s="13">
        <v>11</v>
      </c>
      <c r="C16343" s="13">
        <v>12</v>
      </c>
      <c r="D16343" s="13">
        <v>22</v>
      </c>
      <c r="E16343" s="13" t="s">
        <v>8531</v>
      </c>
      <c r="F16343" s="12">
        <v>3811.748576</v>
      </c>
      <c r="G16343" s="12">
        <v>14743.17355</v>
      </c>
      <c r="H16343" s="12">
        <v>2270.4277649999999</v>
      </c>
      <c r="I16343" s="12">
        <v>489.68315639999997</v>
      </c>
      <c r="J16343" s="12">
        <v>2741.079628</v>
      </c>
      <c r="K16343" s="12">
        <v>4090.6047250000001</v>
      </c>
      <c r="L16343" s="12">
        <v>3650.689609</v>
      </c>
      <c r="M16343" s="12">
        <v>4818.4864319999997</v>
      </c>
      <c r="N16343" s="12">
        <v>2488.0837350000002</v>
      </c>
      <c r="O16343" s="12">
        <v>2735.5023540000002</v>
      </c>
      <c r="P16343" s="12">
        <v>5164.8460590000004</v>
      </c>
      <c r="Q16343" s="12">
        <v>14886.18281</v>
      </c>
      <c r="R16343" s="12">
        <v>3060.6752940000001</v>
      </c>
      <c r="S16343" s="12">
        <v>2386.0846459999998</v>
      </c>
      <c r="T16343" s="12">
        <v>3988.9152939999999</v>
      </c>
      <c r="U16343" s="12">
        <v>1677.1358299999999</v>
      </c>
      <c r="V16343" s="12">
        <v>378.81634000000003</v>
      </c>
      <c r="W16343" s="12">
        <v>4154.9159719999998</v>
      </c>
      <c r="X16343" s="12">
        <v>886.40463199999999</v>
      </c>
      <c r="Y16343" s="12">
        <v>14385.39964</v>
      </c>
      <c r="Z16343" s="12">
        <v>12202.46869</v>
      </c>
      <c r="AA16343" s="12">
        <v>8944.3983700000008</v>
      </c>
      <c r="AB16343" s="12">
        <v>1991.9339769999999</v>
      </c>
      <c r="AC16343" s="12">
        <v>1175.878545</v>
      </c>
      <c r="AD16343" s="12">
        <v>95.558989199999999</v>
      </c>
      <c r="AE16343" s="12">
        <v>1321.7980319999999</v>
      </c>
    </row>
    <row r="16344" spans="1:31" x14ac:dyDescent="0.35">
      <c r="A16344" s="13">
        <v>2035</v>
      </c>
      <c r="B16344" s="13">
        <v>11</v>
      </c>
      <c r="C16344" s="13">
        <v>12</v>
      </c>
      <c r="D16344" s="13">
        <v>23</v>
      </c>
      <c r="E16344" s="13" t="s">
        <v>8531</v>
      </c>
      <c r="F16344" s="12">
        <v>3567.741552</v>
      </c>
      <c r="G16344" s="12">
        <v>12988.96407</v>
      </c>
      <c r="H16344" s="12">
        <v>2143.251491</v>
      </c>
      <c r="I16344" s="12">
        <v>433.64658070000002</v>
      </c>
      <c r="J16344" s="12">
        <v>2596.0474650000001</v>
      </c>
      <c r="K16344" s="12">
        <v>3758.1939080000002</v>
      </c>
      <c r="L16344" s="12">
        <v>3177.1878069999998</v>
      </c>
      <c r="M16344" s="12">
        <v>4682.138344</v>
      </c>
      <c r="N16344" s="12">
        <v>2249.483804</v>
      </c>
      <c r="O16344" s="12">
        <v>2432.897399</v>
      </c>
      <c r="P16344" s="12">
        <v>4827.7538240000003</v>
      </c>
      <c r="Q16344" s="12">
        <v>12768.613020000001</v>
      </c>
      <c r="R16344" s="12">
        <v>2585.2077559999998</v>
      </c>
      <c r="S16344" s="12">
        <v>2211.814801</v>
      </c>
      <c r="T16344" s="12">
        <v>3657.8592560000002</v>
      </c>
      <c r="U16344" s="12">
        <v>1539.884276</v>
      </c>
      <c r="V16344" s="12">
        <v>355.94433550000002</v>
      </c>
      <c r="W16344" s="12">
        <v>4059.307143</v>
      </c>
      <c r="X16344" s="12">
        <v>814.69406670000001</v>
      </c>
      <c r="Y16344" s="12">
        <v>12881.13608</v>
      </c>
      <c r="Z16344" s="12">
        <v>11428.29819</v>
      </c>
      <c r="AA16344" s="12">
        <v>8376.9321080000009</v>
      </c>
      <c r="AB16344" s="12">
        <v>1834.9068870000001</v>
      </c>
      <c r="AC16344" s="12">
        <v>1083.182307</v>
      </c>
      <c r="AD16344" s="12">
        <v>89.09004668</v>
      </c>
      <c r="AE16344" s="12">
        <v>1232.33215</v>
      </c>
    </row>
    <row r="16345" spans="1:31" x14ac:dyDescent="0.35">
      <c r="A16345" s="13">
        <v>2035</v>
      </c>
      <c r="B16345" s="13">
        <v>11</v>
      </c>
      <c r="C16345" s="13">
        <v>12</v>
      </c>
      <c r="D16345" s="13">
        <v>24</v>
      </c>
      <c r="E16345" s="13" t="s">
        <v>8531</v>
      </c>
      <c r="F16345" s="12">
        <v>3311.485494</v>
      </c>
      <c r="G16345" s="12">
        <v>11492.904769999999</v>
      </c>
      <c r="H16345" s="12">
        <v>2018.4034469999999</v>
      </c>
      <c r="I16345" s="12">
        <v>378.63631179999999</v>
      </c>
      <c r="J16345" s="12">
        <v>2442.0812350000001</v>
      </c>
      <c r="K16345" s="12">
        <v>3488.7920960000001</v>
      </c>
      <c r="L16345" s="12">
        <v>2841.1920700000001</v>
      </c>
      <c r="M16345" s="12">
        <v>4630.1711189999996</v>
      </c>
      <c r="N16345" s="12">
        <v>2049.458568</v>
      </c>
      <c r="O16345" s="12">
        <v>2195.832676</v>
      </c>
      <c r="P16345" s="12">
        <v>4559.8207380000003</v>
      </c>
      <c r="Q16345" s="12">
        <v>11425.83093</v>
      </c>
      <c r="R16345" s="12">
        <v>2278.0365780000002</v>
      </c>
      <c r="S16345" s="12">
        <v>2047.1188460000001</v>
      </c>
      <c r="T16345" s="12">
        <v>3381.4736160000002</v>
      </c>
      <c r="U16345" s="12">
        <v>1468.9640199999999</v>
      </c>
      <c r="V16345" s="12">
        <v>338.23692979999998</v>
      </c>
      <c r="W16345" s="12">
        <v>3722.9577049999998</v>
      </c>
      <c r="X16345" s="12">
        <v>773.27980909999997</v>
      </c>
      <c r="Y16345" s="12">
        <v>11492.558800000001</v>
      </c>
      <c r="Z16345" s="12">
        <v>10830.397660000001</v>
      </c>
      <c r="AA16345" s="12">
        <v>7938.6715620000004</v>
      </c>
      <c r="AB16345" s="12">
        <v>1716.832414</v>
      </c>
      <c r="AC16345" s="12">
        <v>1013.480579</v>
      </c>
      <c r="AD16345" s="12">
        <v>85.405372839999998</v>
      </c>
      <c r="AE16345" s="12">
        <v>1181.372879</v>
      </c>
    </row>
    <row r="16346" spans="1:31" x14ac:dyDescent="0.35">
      <c r="A16346" s="13">
        <v>2035</v>
      </c>
      <c r="B16346" s="13">
        <v>11</v>
      </c>
      <c r="C16346" s="13">
        <v>13</v>
      </c>
      <c r="D16346" s="13">
        <v>1</v>
      </c>
      <c r="E16346" s="13" t="s">
        <v>8531</v>
      </c>
      <c r="F16346" s="12">
        <v>3196.8319630000001</v>
      </c>
      <c r="G16346" s="12">
        <v>10925.77411</v>
      </c>
      <c r="H16346" s="12">
        <v>1924.4565270000001</v>
      </c>
      <c r="I16346" s="12">
        <v>337.24176749999998</v>
      </c>
      <c r="J16346" s="12">
        <v>2388.4737989999999</v>
      </c>
      <c r="K16346" s="12">
        <v>3254.9330580000001</v>
      </c>
      <c r="L16346" s="12">
        <v>2414.2927180000001</v>
      </c>
      <c r="M16346" s="12">
        <v>4562.7692040000002</v>
      </c>
      <c r="N16346" s="12">
        <v>1996.264144</v>
      </c>
      <c r="O16346" s="12">
        <v>2072.133828</v>
      </c>
      <c r="P16346" s="12">
        <v>4409.8940549999998</v>
      </c>
      <c r="Q16346" s="12">
        <v>10018.26266</v>
      </c>
      <c r="R16346" s="12">
        <v>2033.2403280000001</v>
      </c>
      <c r="S16346" s="12">
        <v>1922.8890699999999</v>
      </c>
      <c r="T16346" s="12">
        <v>3176.2457960000002</v>
      </c>
      <c r="U16346" s="12">
        <v>1412.5029489999999</v>
      </c>
      <c r="V16346" s="12">
        <v>327.73196030000003</v>
      </c>
      <c r="W16346" s="12">
        <v>3674.120805</v>
      </c>
      <c r="X16346" s="12">
        <v>748.35718280000003</v>
      </c>
      <c r="Y16346" s="12">
        <v>10609.78448</v>
      </c>
      <c r="Z16346" s="12">
        <v>10252.235500000001</v>
      </c>
      <c r="AA16346" s="12">
        <v>7514.8792309999999</v>
      </c>
      <c r="AB16346" s="12">
        <v>1644.8397419999999</v>
      </c>
      <c r="AC16346" s="12">
        <v>970.98186250000003</v>
      </c>
      <c r="AD16346" s="12">
        <v>84.433835999999999</v>
      </c>
      <c r="AE16346" s="12">
        <v>1167.9364639999999</v>
      </c>
    </row>
    <row r="16347" spans="1:31" x14ac:dyDescent="0.35">
      <c r="A16347" s="13">
        <v>2035</v>
      </c>
      <c r="B16347" s="13">
        <v>11</v>
      </c>
      <c r="C16347" s="13">
        <v>13</v>
      </c>
      <c r="D16347" s="13">
        <v>2</v>
      </c>
      <c r="E16347" s="13" t="s">
        <v>8531</v>
      </c>
      <c r="F16347" s="12">
        <v>3165.47354</v>
      </c>
      <c r="G16347" s="12">
        <v>10558.11155</v>
      </c>
      <c r="H16347" s="12">
        <v>1886.2568980000001</v>
      </c>
      <c r="I16347" s="12">
        <v>320.4103566</v>
      </c>
      <c r="J16347" s="12">
        <v>2361.6693230000001</v>
      </c>
      <c r="K16347" s="12">
        <v>3110.33655</v>
      </c>
      <c r="L16347" s="12">
        <v>2243.4174240000002</v>
      </c>
      <c r="M16347" s="12">
        <v>4597.7568240000001</v>
      </c>
      <c r="N16347" s="12">
        <v>1874.6309240000001</v>
      </c>
      <c r="O16347" s="12">
        <v>1974.4138809999999</v>
      </c>
      <c r="P16347" s="12">
        <v>4357.6618820000003</v>
      </c>
      <c r="Q16347" s="12">
        <v>9360.5692350000008</v>
      </c>
      <c r="R16347" s="12">
        <v>1882.204978</v>
      </c>
      <c r="S16347" s="12">
        <v>1853.050876</v>
      </c>
      <c r="T16347" s="12">
        <v>3106.8236969999998</v>
      </c>
      <c r="U16347" s="12">
        <v>1385.6499960000001</v>
      </c>
      <c r="V16347" s="12">
        <v>320.4241002</v>
      </c>
      <c r="W16347" s="12">
        <v>3669.3070830000001</v>
      </c>
      <c r="X16347" s="12">
        <v>748.44991489999995</v>
      </c>
      <c r="Y16347" s="12">
        <v>10066.50037</v>
      </c>
      <c r="Z16347" s="12">
        <v>10056.22083</v>
      </c>
      <c r="AA16347" s="12">
        <v>7371.2006529999999</v>
      </c>
      <c r="AB16347" s="12">
        <v>1609.191235</v>
      </c>
      <c r="AC16347" s="12">
        <v>949.93783410000003</v>
      </c>
      <c r="AD16347" s="12">
        <v>83.023918750000007</v>
      </c>
      <c r="AE16347" s="12">
        <v>1148.4372189999999</v>
      </c>
    </row>
    <row r="16348" spans="1:31" x14ac:dyDescent="0.35">
      <c r="A16348" s="13">
        <v>2035</v>
      </c>
      <c r="B16348" s="13">
        <v>11</v>
      </c>
      <c r="C16348" s="13">
        <v>13</v>
      </c>
      <c r="D16348" s="13">
        <v>3</v>
      </c>
      <c r="E16348" s="13" t="s">
        <v>8531</v>
      </c>
      <c r="F16348" s="12">
        <v>3161.5537380000001</v>
      </c>
      <c r="G16348" s="12">
        <v>10518.99826</v>
      </c>
      <c r="H16348" s="12">
        <v>1864.3626879999999</v>
      </c>
      <c r="I16348" s="12">
        <v>310.762991</v>
      </c>
      <c r="J16348" s="12">
        <v>2374.7601279999999</v>
      </c>
      <c r="K16348" s="12">
        <v>3028.3448130000002</v>
      </c>
      <c r="L16348" s="12">
        <v>2159.9943549999998</v>
      </c>
      <c r="M16348" s="12">
        <v>4694.4864900000002</v>
      </c>
      <c r="N16348" s="12">
        <v>1850.366411</v>
      </c>
      <c r="O16348" s="12">
        <v>1923.3400670000001</v>
      </c>
      <c r="P16348" s="12">
        <v>4371.6871579999997</v>
      </c>
      <c r="Q16348" s="12">
        <v>9143.8303699999997</v>
      </c>
      <c r="R16348" s="12">
        <v>1830.420736</v>
      </c>
      <c r="S16348" s="12">
        <v>1829.553451</v>
      </c>
      <c r="T16348" s="12">
        <v>3066.9059659999998</v>
      </c>
      <c r="U16348" s="12">
        <v>1381.977294</v>
      </c>
      <c r="V16348" s="12">
        <v>317.33231699999999</v>
      </c>
      <c r="W16348" s="12">
        <v>3740.1521640000001</v>
      </c>
      <c r="X16348" s="12">
        <v>752.61910339999997</v>
      </c>
      <c r="Y16348" s="12">
        <v>9846.7259859999995</v>
      </c>
      <c r="Z16348" s="12">
        <v>10232.49078</v>
      </c>
      <c r="AA16348" s="12">
        <v>7500.4063690000003</v>
      </c>
      <c r="AB16348" s="12">
        <v>1589.193442</v>
      </c>
      <c r="AC16348" s="12">
        <v>938.1327364</v>
      </c>
      <c r="AD16348" s="12">
        <v>84.007310869999998</v>
      </c>
      <c r="AE16348" s="12">
        <v>1162.0375939999999</v>
      </c>
    </row>
    <row r="16349" spans="1:31" x14ac:dyDescent="0.35">
      <c r="A16349" s="13">
        <v>2035</v>
      </c>
      <c r="B16349" s="13">
        <v>11</v>
      </c>
      <c r="C16349" s="13">
        <v>13</v>
      </c>
      <c r="D16349" s="13">
        <v>4</v>
      </c>
      <c r="E16349" s="13" t="s">
        <v>8531</v>
      </c>
      <c r="F16349" s="12">
        <v>3263.9582359999999</v>
      </c>
      <c r="G16349" s="12">
        <v>10757.591780000001</v>
      </c>
      <c r="H16349" s="12">
        <v>1869.176706</v>
      </c>
      <c r="I16349" s="12">
        <v>312.88403870000002</v>
      </c>
      <c r="J16349" s="12">
        <v>2422.9650929999998</v>
      </c>
      <c r="K16349" s="12">
        <v>3019.8622209999999</v>
      </c>
      <c r="L16349" s="12">
        <v>2136.9803830000001</v>
      </c>
      <c r="M16349" s="12">
        <v>4927.0503689999996</v>
      </c>
      <c r="N16349" s="12">
        <v>1894.539585</v>
      </c>
      <c r="O16349" s="12">
        <v>1923.9311130000001</v>
      </c>
      <c r="P16349" s="12">
        <v>4432.1412090000003</v>
      </c>
      <c r="Q16349" s="12">
        <v>9410.3949439999997</v>
      </c>
      <c r="R16349" s="12">
        <v>1851.6057510000001</v>
      </c>
      <c r="S16349" s="12">
        <v>1839.5609039999999</v>
      </c>
      <c r="T16349" s="12">
        <v>3112.029896</v>
      </c>
      <c r="U16349" s="12">
        <v>1414.339299</v>
      </c>
      <c r="V16349" s="12">
        <v>320.17817630000002</v>
      </c>
      <c r="W16349" s="12">
        <v>3903.8573230000002</v>
      </c>
      <c r="X16349" s="12">
        <v>780.04322000000002</v>
      </c>
      <c r="Y16349" s="12">
        <v>9891.8751410000004</v>
      </c>
      <c r="Z16349" s="12">
        <v>10249.41483</v>
      </c>
      <c r="AA16349" s="12">
        <v>7512.8116790000004</v>
      </c>
      <c r="AB16349" s="12">
        <v>1593.8888629999999</v>
      </c>
      <c r="AC16349" s="12">
        <v>940.90453730000002</v>
      </c>
      <c r="AD16349" s="12">
        <v>85.985884150000004</v>
      </c>
      <c r="AE16349" s="12">
        <v>1189.4013870000001</v>
      </c>
    </row>
    <row r="16350" spans="1:31" x14ac:dyDescent="0.35">
      <c r="A16350" s="13">
        <v>2035</v>
      </c>
      <c r="B16350" s="13">
        <v>11</v>
      </c>
      <c r="C16350" s="13">
        <v>13</v>
      </c>
      <c r="D16350" s="13">
        <v>5</v>
      </c>
      <c r="E16350" s="13" t="s">
        <v>8531</v>
      </c>
      <c r="F16350" s="12">
        <v>3506.4954509999998</v>
      </c>
      <c r="G16350" s="12">
        <v>11786.25448</v>
      </c>
      <c r="H16350" s="12">
        <v>1902.7172720000001</v>
      </c>
      <c r="I16350" s="12">
        <v>327.66293819999999</v>
      </c>
      <c r="J16350" s="12">
        <v>2554.6993349999998</v>
      </c>
      <c r="K16350" s="12">
        <v>3117.2031080000002</v>
      </c>
      <c r="L16350" s="12">
        <v>2233.0621689999998</v>
      </c>
      <c r="M16350" s="12">
        <v>5248.1113779999996</v>
      </c>
      <c r="N16350" s="12">
        <v>2062.5239040000001</v>
      </c>
      <c r="O16350" s="12">
        <v>2058.2584550000001</v>
      </c>
      <c r="P16350" s="12">
        <v>4596.0931680000003</v>
      </c>
      <c r="Q16350" s="12">
        <v>10058.122310000001</v>
      </c>
      <c r="R16350" s="12">
        <v>2003.8175739999999</v>
      </c>
      <c r="S16350" s="12">
        <v>1921.365994</v>
      </c>
      <c r="T16350" s="12">
        <v>3276.4730890000001</v>
      </c>
      <c r="U16350" s="12">
        <v>1502.932033</v>
      </c>
      <c r="V16350" s="12">
        <v>329.31292810000002</v>
      </c>
      <c r="W16350" s="12">
        <v>4251.9014479999996</v>
      </c>
      <c r="X16350" s="12">
        <v>829.79585450000002</v>
      </c>
      <c r="Y16350" s="12">
        <v>10526.18129</v>
      </c>
      <c r="Z16350" s="12">
        <v>10521.57503</v>
      </c>
      <c r="AA16350" s="12">
        <v>7712.3048580000004</v>
      </c>
      <c r="AB16350" s="12">
        <v>1640.6663209999999</v>
      </c>
      <c r="AC16350" s="12">
        <v>968.51820850000001</v>
      </c>
      <c r="AD16350" s="12">
        <v>92.976127809999994</v>
      </c>
      <c r="AE16350" s="12">
        <v>1286.076896</v>
      </c>
    </row>
    <row r="16351" spans="1:31" x14ac:dyDescent="0.35">
      <c r="A16351" s="13">
        <v>2035</v>
      </c>
      <c r="B16351" s="13">
        <v>11</v>
      </c>
      <c r="C16351" s="13">
        <v>13</v>
      </c>
      <c r="D16351" s="13">
        <v>6</v>
      </c>
      <c r="E16351" s="13" t="s">
        <v>8531</v>
      </c>
      <c r="F16351" s="12">
        <v>3857.3154650000001</v>
      </c>
      <c r="G16351" s="12">
        <v>13745.79664</v>
      </c>
      <c r="H16351" s="12">
        <v>1978.340453</v>
      </c>
      <c r="I16351" s="12">
        <v>360.98379410000001</v>
      </c>
      <c r="J16351" s="12">
        <v>2735.8850320000001</v>
      </c>
      <c r="K16351" s="12">
        <v>3411.2433179999998</v>
      </c>
      <c r="L16351" s="12">
        <v>2435.004316</v>
      </c>
      <c r="M16351" s="12">
        <v>5431.7952320000004</v>
      </c>
      <c r="N16351" s="12">
        <v>2389.7819479999998</v>
      </c>
      <c r="O16351" s="12">
        <v>2363.814766</v>
      </c>
      <c r="P16351" s="12">
        <v>4902.2331519999998</v>
      </c>
      <c r="Q16351" s="12">
        <v>11620.143899999999</v>
      </c>
      <c r="R16351" s="12">
        <v>2290.1971090000002</v>
      </c>
      <c r="S16351" s="12">
        <v>2084.7575219999999</v>
      </c>
      <c r="T16351" s="12">
        <v>3528.1275949999999</v>
      </c>
      <c r="U16351" s="12">
        <v>1643.3968809999999</v>
      </c>
      <c r="V16351" s="12">
        <v>352.6768783</v>
      </c>
      <c r="W16351" s="12">
        <v>4593.0646070000003</v>
      </c>
      <c r="X16351" s="12">
        <v>906.972036</v>
      </c>
      <c r="Y16351" s="12">
        <v>11834.435380000001</v>
      </c>
      <c r="Z16351" s="12">
        <v>11213.958640000001</v>
      </c>
      <c r="AA16351" s="12">
        <v>8219.8214150000003</v>
      </c>
      <c r="AB16351" s="12">
        <v>1754.9152019999999</v>
      </c>
      <c r="AC16351" s="12">
        <v>1035.9616120000001</v>
      </c>
      <c r="AD16351" s="12">
        <v>103.1297442</v>
      </c>
      <c r="AE16351" s="12">
        <v>1426.5020489999999</v>
      </c>
    </row>
    <row r="16352" spans="1:31" x14ac:dyDescent="0.35">
      <c r="A16352" s="13">
        <v>2035</v>
      </c>
      <c r="B16352" s="13">
        <v>11</v>
      </c>
      <c r="C16352" s="13">
        <v>13</v>
      </c>
      <c r="D16352" s="13">
        <v>7</v>
      </c>
      <c r="E16352" s="13" t="s">
        <v>8531</v>
      </c>
      <c r="F16352" s="12">
        <v>4018.0264459999999</v>
      </c>
      <c r="G16352" s="12">
        <v>15531.29191</v>
      </c>
      <c r="H16352" s="12">
        <v>2062.6593370000001</v>
      </c>
      <c r="I16352" s="12">
        <v>398.1362431</v>
      </c>
      <c r="J16352" s="12">
        <v>2856.190709</v>
      </c>
      <c r="K16352" s="12">
        <v>3738.402705</v>
      </c>
      <c r="L16352" s="12">
        <v>2586.8937070000002</v>
      </c>
      <c r="M16352" s="12">
        <v>5480.160723</v>
      </c>
      <c r="N16352" s="12">
        <v>2787.966261</v>
      </c>
      <c r="O16352" s="12">
        <v>2754.1009290000002</v>
      </c>
      <c r="P16352" s="12">
        <v>5278.5003109999998</v>
      </c>
      <c r="Q16352" s="12">
        <v>12895.66424</v>
      </c>
      <c r="R16352" s="12">
        <v>2645.6218960000001</v>
      </c>
      <c r="S16352" s="12">
        <v>2283.8292190000002</v>
      </c>
      <c r="T16352" s="12">
        <v>3590.1728790000002</v>
      </c>
      <c r="U16352" s="12">
        <v>1706.5136050000001</v>
      </c>
      <c r="V16352" s="12">
        <v>374.53001310000002</v>
      </c>
      <c r="W16352" s="12">
        <v>4668.0396300000002</v>
      </c>
      <c r="X16352" s="12">
        <v>975.16208240000003</v>
      </c>
      <c r="Y16352" s="12">
        <v>13403.614030000001</v>
      </c>
      <c r="Z16352" s="12">
        <v>12272.9792</v>
      </c>
      <c r="AA16352" s="12">
        <v>8996.0825150000001</v>
      </c>
      <c r="AB16352" s="12">
        <v>1898.0307170000001</v>
      </c>
      <c r="AC16352" s="12">
        <v>1120.445569</v>
      </c>
      <c r="AD16352" s="12">
        <v>108.4731637</v>
      </c>
      <c r="AE16352" s="12">
        <v>1500.401877</v>
      </c>
    </row>
    <row r="16353" spans="1:31" x14ac:dyDescent="0.35">
      <c r="A16353" s="13">
        <v>2035</v>
      </c>
      <c r="B16353" s="13">
        <v>11</v>
      </c>
      <c r="C16353" s="13">
        <v>13</v>
      </c>
      <c r="D16353" s="13">
        <v>8</v>
      </c>
      <c r="E16353" s="13" t="s">
        <v>8531</v>
      </c>
      <c r="F16353" s="12">
        <v>4098.872496</v>
      </c>
      <c r="G16353" s="12">
        <v>16514.976739999998</v>
      </c>
      <c r="H16353" s="12">
        <v>2124.3066319999998</v>
      </c>
      <c r="I16353" s="12">
        <v>425.2992582</v>
      </c>
      <c r="J16353" s="12">
        <v>2884.8645419999998</v>
      </c>
      <c r="K16353" s="12">
        <v>3965.7994199999998</v>
      </c>
      <c r="L16353" s="12">
        <v>2706.5628860000002</v>
      </c>
      <c r="M16353" s="12">
        <v>5518.2348860000002</v>
      </c>
      <c r="N16353" s="12">
        <v>3005.4126849999998</v>
      </c>
      <c r="O16353" s="12">
        <v>2940.6828850000002</v>
      </c>
      <c r="P16353" s="12">
        <v>5353.9468720000004</v>
      </c>
      <c r="Q16353" s="12">
        <v>14088.97832</v>
      </c>
      <c r="R16353" s="12">
        <v>2941.415645</v>
      </c>
      <c r="S16353" s="12">
        <v>2363.2403680000002</v>
      </c>
      <c r="T16353" s="12">
        <v>3707.7564200000002</v>
      </c>
      <c r="U16353" s="12">
        <v>1751.4997229999999</v>
      </c>
      <c r="V16353" s="12">
        <v>381.4162753</v>
      </c>
      <c r="W16353" s="12">
        <v>4709.9978369999999</v>
      </c>
      <c r="X16353" s="12">
        <v>1006.014328</v>
      </c>
      <c r="Y16353" s="12">
        <v>14645.81811</v>
      </c>
      <c r="Z16353" s="12">
        <v>13144.447109999999</v>
      </c>
      <c r="AA16353" s="12">
        <v>9634.8676930000001</v>
      </c>
      <c r="AB16353" s="12">
        <v>1928.9843189999999</v>
      </c>
      <c r="AC16353" s="12">
        <v>1138.7181</v>
      </c>
      <c r="AD16353" s="12">
        <v>108.0584276</v>
      </c>
      <c r="AE16353" s="12">
        <v>1494.66605</v>
      </c>
    </row>
    <row r="16354" spans="1:31" x14ac:dyDescent="0.35">
      <c r="A16354" s="13">
        <v>2035</v>
      </c>
      <c r="B16354" s="13">
        <v>11</v>
      </c>
      <c r="C16354" s="13">
        <v>13</v>
      </c>
      <c r="D16354" s="13">
        <v>9</v>
      </c>
      <c r="E16354" s="13" t="s">
        <v>8531</v>
      </c>
      <c r="F16354" s="12">
        <v>4136.6007159999999</v>
      </c>
      <c r="G16354" s="12">
        <v>16642.094949999999</v>
      </c>
      <c r="H16354" s="12">
        <v>2203.345331</v>
      </c>
      <c r="I16354" s="12">
        <v>460.1253572</v>
      </c>
      <c r="J16354" s="12">
        <v>2933.2773820000002</v>
      </c>
      <c r="K16354" s="12">
        <v>4266.3019530000001</v>
      </c>
      <c r="L16354" s="12">
        <v>2873.411196</v>
      </c>
      <c r="M16354" s="12">
        <v>5569.687578</v>
      </c>
      <c r="N16354" s="12">
        <v>2992.6580049999998</v>
      </c>
      <c r="O16354" s="12">
        <v>2956.0345809999999</v>
      </c>
      <c r="P16354" s="12">
        <v>5381.0309859999998</v>
      </c>
      <c r="Q16354" s="12">
        <v>15107.90927</v>
      </c>
      <c r="R16354" s="12">
        <v>3173.2658339999998</v>
      </c>
      <c r="S16354" s="12">
        <v>2409.7997869999999</v>
      </c>
      <c r="T16354" s="12">
        <v>3935.980618</v>
      </c>
      <c r="U16354" s="12">
        <v>1799.2384480000001</v>
      </c>
      <c r="V16354" s="12">
        <v>387.88084179999998</v>
      </c>
      <c r="W16354" s="12">
        <v>4751.2677210000002</v>
      </c>
      <c r="X16354" s="12">
        <v>1021.857403</v>
      </c>
      <c r="Y16354" s="12">
        <v>15429.59354</v>
      </c>
      <c r="Z16354" s="12">
        <v>13315.075720000001</v>
      </c>
      <c r="AA16354" s="12">
        <v>9759.9383049999997</v>
      </c>
      <c r="AB16354" s="12">
        <v>1942.895379</v>
      </c>
      <c r="AC16354" s="12">
        <v>1146.9300780000001</v>
      </c>
      <c r="AD16354" s="12">
        <v>108.1532698</v>
      </c>
      <c r="AE16354" s="12">
        <v>1495.977725</v>
      </c>
    </row>
    <row r="16355" spans="1:31" x14ac:dyDescent="0.35">
      <c r="A16355" s="13">
        <v>2035</v>
      </c>
      <c r="B16355" s="13">
        <v>11</v>
      </c>
      <c r="C16355" s="13">
        <v>13</v>
      </c>
      <c r="D16355" s="13">
        <v>10</v>
      </c>
      <c r="E16355" s="13" t="s">
        <v>8531</v>
      </c>
      <c r="F16355" s="12">
        <v>4060.1650279999999</v>
      </c>
      <c r="G16355" s="12">
        <v>16243.14661</v>
      </c>
      <c r="H16355" s="12">
        <v>2278.9685129999998</v>
      </c>
      <c r="I16355" s="12">
        <v>493.4463154</v>
      </c>
      <c r="J16355" s="12">
        <v>2979.4051159999999</v>
      </c>
      <c r="K16355" s="12">
        <v>4500.1609909999997</v>
      </c>
      <c r="L16355" s="12">
        <v>2938.4228699999999</v>
      </c>
      <c r="M16355" s="12">
        <v>5581.5211909999998</v>
      </c>
      <c r="N16355" s="12">
        <v>2961.5501680000002</v>
      </c>
      <c r="O16355" s="12">
        <v>2942.159208</v>
      </c>
      <c r="P16355" s="12">
        <v>5387.3176039999998</v>
      </c>
      <c r="Q16355" s="12">
        <v>15877.711670000001</v>
      </c>
      <c r="R16355" s="12">
        <v>3363.1393659999999</v>
      </c>
      <c r="S16355" s="12">
        <v>2438.5186549999999</v>
      </c>
      <c r="T16355" s="12">
        <v>4063.1096619999998</v>
      </c>
      <c r="U16355" s="12">
        <v>1845.60151</v>
      </c>
      <c r="V16355" s="12">
        <v>390.97262499999999</v>
      </c>
      <c r="W16355" s="12">
        <v>4748.5144270000001</v>
      </c>
      <c r="X16355" s="12">
        <v>1034.6428229999999</v>
      </c>
      <c r="Y16355" s="12">
        <v>15865.434020000001</v>
      </c>
      <c r="Z16355" s="12">
        <v>13272.771940000001</v>
      </c>
      <c r="AA16355" s="12">
        <v>9728.9296770000001</v>
      </c>
      <c r="AB16355" s="12">
        <v>1954.894157</v>
      </c>
      <c r="AC16355" s="12">
        <v>1154.013197</v>
      </c>
      <c r="AD16355" s="12">
        <v>108.63900510000001</v>
      </c>
      <c r="AE16355" s="12">
        <v>1502.6954740000001</v>
      </c>
    </row>
    <row r="16356" spans="1:31" x14ac:dyDescent="0.35">
      <c r="A16356" s="13">
        <v>2035</v>
      </c>
      <c r="B16356" s="13">
        <v>11</v>
      </c>
      <c r="C16356" s="13">
        <v>13</v>
      </c>
      <c r="D16356" s="13">
        <v>11</v>
      </c>
      <c r="E16356" s="13" t="s">
        <v>8531</v>
      </c>
      <c r="F16356" s="12">
        <v>3991.0783860000001</v>
      </c>
      <c r="G16356" s="12">
        <v>16047.58013</v>
      </c>
      <c r="H16356" s="12">
        <v>2351.1748750000002</v>
      </c>
      <c r="I16356" s="12">
        <v>525.26192809999998</v>
      </c>
      <c r="J16356" s="12">
        <v>3002.2614870000002</v>
      </c>
      <c r="K16356" s="12">
        <v>4652.431619</v>
      </c>
      <c r="L16356" s="12">
        <v>2979.2726429999998</v>
      </c>
      <c r="M16356" s="12">
        <v>5593.869995</v>
      </c>
      <c r="N16356" s="12">
        <v>2925.1533989999998</v>
      </c>
      <c r="O16356" s="12">
        <v>2945.997132</v>
      </c>
      <c r="P16356" s="12">
        <v>5379.0965200000001</v>
      </c>
      <c r="Q16356" s="12">
        <v>16493.049360000001</v>
      </c>
      <c r="R16356" s="12">
        <v>3498.8757089999999</v>
      </c>
      <c r="S16356" s="12">
        <v>2468.9773799999998</v>
      </c>
      <c r="T16356" s="12">
        <v>4250.5492329999997</v>
      </c>
      <c r="U16356" s="12">
        <v>1884.6191670000001</v>
      </c>
      <c r="V16356" s="12">
        <v>393.7130603</v>
      </c>
      <c r="W16356" s="12">
        <v>4694.1754819999996</v>
      </c>
      <c r="X16356" s="12">
        <v>1045.4824630000001</v>
      </c>
      <c r="Y16356" s="12">
        <v>16091.91051</v>
      </c>
      <c r="Z16356" s="12">
        <v>13272.771940000001</v>
      </c>
      <c r="AA16356" s="12">
        <v>9728.9296770000001</v>
      </c>
      <c r="AB16356" s="12">
        <v>1958.1982660000001</v>
      </c>
      <c r="AC16356" s="12">
        <v>1155.963679</v>
      </c>
      <c r="AD16356" s="12">
        <v>107.78595489999999</v>
      </c>
      <c r="AE16356" s="12">
        <v>1490.897735</v>
      </c>
    </row>
    <row r="16357" spans="1:31" x14ac:dyDescent="0.35">
      <c r="A16357" s="13">
        <v>2035</v>
      </c>
      <c r="B16357" s="13">
        <v>11</v>
      </c>
      <c r="C16357" s="13">
        <v>13</v>
      </c>
      <c r="D16357" s="13">
        <v>12</v>
      </c>
      <c r="E16357" s="13" t="s">
        <v>8531</v>
      </c>
      <c r="F16357" s="12">
        <v>3973.9293659999998</v>
      </c>
      <c r="G16357" s="12">
        <v>15765.971680000001</v>
      </c>
      <c r="H16357" s="12">
        <v>2396.3630979999998</v>
      </c>
      <c r="I16357" s="12">
        <v>545.17236170000001</v>
      </c>
      <c r="J16357" s="12">
        <v>3012.650678</v>
      </c>
      <c r="K16357" s="12">
        <v>4774.0057630000001</v>
      </c>
      <c r="L16357" s="12">
        <v>2975.2445739999998</v>
      </c>
      <c r="M16357" s="12">
        <v>5601.0728060000001</v>
      </c>
      <c r="N16357" s="12">
        <v>2883.1570419999998</v>
      </c>
      <c r="O16357" s="12">
        <v>2921.1977419999998</v>
      </c>
      <c r="P16357" s="12">
        <v>5337.5039100000004</v>
      </c>
      <c r="Q16357" s="12">
        <v>16664.945540000001</v>
      </c>
      <c r="R16357" s="12">
        <v>3562.4283249999999</v>
      </c>
      <c r="S16357" s="12">
        <v>2475.0687509999998</v>
      </c>
      <c r="T16357" s="12">
        <v>4316.9338189999999</v>
      </c>
      <c r="U16357" s="12">
        <v>1939.7032959999999</v>
      </c>
      <c r="V16357" s="12">
        <v>391.00779890000001</v>
      </c>
      <c r="W16357" s="12">
        <v>4662.5353130000003</v>
      </c>
      <c r="X16357" s="12">
        <v>1046.594337</v>
      </c>
      <c r="Y16357" s="12">
        <v>16204.603160000001</v>
      </c>
      <c r="Z16357" s="12">
        <v>13179.702370000001</v>
      </c>
      <c r="AA16357" s="12">
        <v>9660.7097649999996</v>
      </c>
      <c r="AB16357" s="12">
        <v>1945.156518</v>
      </c>
      <c r="AC16357" s="12">
        <v>1148.264874</v>
      </c>
      <c r="AD16357" s="12">
        <v>107.0158253</v>
      </c>
      <c r="AE16357" s="12">
        <v>1480.246795</v>
      </c>
    </row>
    <row r="16358" spans="1:31" x14ac:dyDescent="0.35">
      <c r="A16358" s="13">
        <v>2035</v>
      </c>
      <c r="B16358" s="13">
        <v>11</v>
      </c>
      <c r="C16358" s="13">
        <v>13</v>
      </c>
      <c r="D16358" s="13">
        <v>13</v>
      </c>
      <c r="E16358" s="13" t="s">
        <v>8531</v>
      </c>
      <c r="F16358" s="12">
        <v>3964.6199510000001</v>
      </c>
      <c r="G16358" s="12">
        <v>15496.09237</v>
      </c>
      <c r="H16358" s="12">
        <v>2448.693569</v>
      </c>
      <c r="I16358" s="12">
        <v>568.23014969999997</v>
      </c>
      <c r="J16358" s="12">
        <v>3036.752782</v>
      </c>
      <c r="K16358" s="12">
        <v>4853.1705739999998</v>
      </c>
      <c r="L16358" s="12">
        <v>2979.2726429999998</v>
      </c>
      <c r="M16358" s="12">
        <v>5613.4216100000003</v>
      </c>
      <c r="N16358" s="12">
        <v>2838.6732120000001</v>
      </c>
      <c r="O16358" s="12">
        <v>2930.0543910000001</v>
      </c>
      <c r="P16358" s="12">
        <v>5295.9113010000001</v>
      </c>
      <c r="Q16358" s="12">
        <v>16899.129570000001</v>
      </c>
      <c r="R16358" s="12">
        <v>3613.0348800000002</v>
      </c>
      <c r="S16358" s="12">
        <v>2459.4044239999998</v>
      </c>
      <c r="T16358" s="12">
        <v>4298.2767450000001</v>
      </c>
      <c r="U16358" s="12">
        <v>1973.6713090000001</v>
      </c>
      <c r="V16358" s="12">
        <v>390.19967919999999</v>
      </c>
      <c r="W16358" s="12">
        <v>4625.3930989999999</v>
      </c>
      <c r="X16358" s="12">
        <v>1039.831952</v>
      </c>
      <c r="Y16358" s="12">
        <v>16096.231959999999</v>
      </c>
      <c r="Z16358" s="12">
        <v>13062.660239999999</v>
      </c>
      <c r="AA16358" s="12">
        <v>9574.9179879999992</v>
      </c>
      <c r="AB16358" s="12">
        <v>1939.7654419999999</v>
      </c>
      <c r="AC16358" s="12">
        <v>1145.0824130000001</v>
      </c>
      <c r="AD16358" s="12">
        <v>106.3878929</v>
      </c>
      <c r="AE16358" s="12">
        <v>1471.5624499999999</v>
      </c>
    </row>
    <row r="16359" spans="1:31" x14ac:dyDescent="0.35">
      <c r="A16359" s="13">
        <v>2035</v>
      </c>
      <c r="B16359" s="13">
        <v>11</v>
      </c>
      <c r="C16359" s="13">
        <v>13</v>
      </c>
      <c r="D16359" s="13">
        <v>14</v>
      </c>
      <c r="E16359" s="13" t="s">
        <v>8531</v>
      </c>
      <c r="F16359" s="12">
        <v>3899.9436719999999</v>
      </c>
      <c r="G16359" s="12">
        <v>15327.910040000001</v>
      </c>
      <c r="H16359" s="12">
        <v>2482.8552570000002</v>
      </c>
      <c r="I16359" s="12">
        <v>583.28268330000003</v>
      </c>
      <c r="J16359" s="12">
        <v>2702.431595</v>
      </c>
      <c r="K16359" s="12">
        <v>4853.1705739999998</v>
      </c>
      <c r="L16359" s="12">
        <v>3025.299501</v>
      </c>
      <c r="M16359" s="12">
        <v>5556.3097070000003</v>
      </c>
      <c r="N16359" s="12">
        <v>2790.7666100000001</v>
      </c>
      <c r="O16359" s="12">
        <v>2902.3036440000001</v>
      </c>
      <c r="P16359" s="12">
        <v>5249.9657450000004</v>
      </c>
      <c r="Q16359" s="12">
        <v>17078.498009999999</v>
      </c>
      <c r="R16359" s="12">
        <v>3575.3743850000001</v>
      </c>
      <c r="S16359" s="12">
        <v>2439.606299</v>
      </c>
      <c r="T16359" s="12">
        <v>4173.7512829999996</v>
      </c>
      <c r="U16359" s="12">
        <v>1943.834126</v>
      </c>
      <c r="V16359" s="12">
        <v>386.75654809999997</v>
      </c>
      <c r="W16359" s="12">
        <v>4590.3135849999999</v>
      </c>
      <c r="X16359" s="12">
        <v>1011.388009</v>
      </c>
      <c r="Y16359" s="12">
        <v>15885.634830000001</v>
      </c>
      <c r="Z16359" s="12">
        <v>12992.149719999999</v>
      </c>
      <c r="AA16359" s="12">
        <v>9523.233843</v>
      </c>
      <c r="AB16359" s="12">
        <v>1940.461098</v>
      </c>
      <c r="AC16359" s="12">
        <v>1145.4930730000001</v>
      </c>
      <c r="AD16359" s="12">
        <v>105.36900110000001</v>
      </c>
      <c r="AE16359" s="12">
        <v>1457.4711139999999</v>
      </c>
    </row>
    <row r="16360" spans="1:31" x14ac:dyDescent="0.35">
      <c r="A16360" s="13">
        <v>2035</v>
      </c>
      <c r="B16360" s="13">
        <v>11</v>
      </c>
      <c r="C16360" s="13">
        <v>13</v>
      </c>
      <c r="D16360" s="13">
        <v>15</v>
      </c>
      <c r="E16360" s="13" t="s">
        <v>8531</v>
      </c>
      <c r="F16360" s="12">
        <v>3784.7995810000002</v>
      </c>
      <c r="G16360" s="12">
        <v>15204.70559</v>
      </c>
      <c r="H16360" s="12">
        <v>2443.879551</v>
      </c>
      <c r="I16360" s="12">
        <v>566.10910200000001</v>
      </c>
      <c r="J16360" s="12">
        <v>2691.2116639999999</v>
      </c>
      <c r="K16360" s="12">
        <v>4915.7744380000004</v>
      </c>
      <c r="L16360" s="12">
        <v>3006.8881059999999</v>
      </c>
      <c r="M16360" s="12">
        <v>5546.019037</v>
      </c>
      <c r="N16360" s="12">
        <v>2764.3241710000002</v>
      </c>
      <c r="O16360" s="12">
        <v>2900.8273210000002</v>
      </c>
      <c r="P16360" s="12">
        <v>5213.6933140000001</v>
      </c>
      <c r="Q16360" s="12">
        <v>16971.376619999999</v>
      </c>
      <c r="R16360" s="12">
        <v>3493.383073</v>
      </c>
      <c r="S16360" s="12">
        <v>2416.9797370000001</v>
      </c>
      <c r="T16360" s="12">
        <v>4120.8166069999997</v>
      </c>
      <c r="U16360" s="12">
        <v>1904.816468</v>
      </c>
      <c r="V16360" s="12">
        <v>379.80013359999998</v>
      </c>
      <c r="W16360" s="12">
        <v>4594.4412549999997</v>
      </c>
      <c r="X16360" s="12">
        <v>964.32244309999999</v>
      </c>
      <c r="Y16360" s="12">
        <v>15675.22035</v>
      </c>
      <c r="Z16360" s="12">
        <v>12972.411340000001</v>
      </c>
      <c r="AA16360" s="12">
        <v>9508.7656279999992</v>
      </c>
      <c r="AB16360" s="12">
        <v>1920.636962</v>
      </c>
      <c r="AC16360" s="12">
        <v>1133.7904880000001</v>
      </c>
      <c r="AD16360" s="12">
        <v>105.79552630000001</v>
      </c>
      <c r="AE16360" s="12">
        <v>1463.369983</v>
      </c>
    </row>
    <row r="16361" spans="1:31" x14ac:dyDescent="0.35">
      <c r="A16361" s="13">
        <v>2035</v>
      </c>
      <c r="B16361" s="13">
        <v>11</v>
      </c>
      <c r="C16361" s="13">
        <v>13</v>
      </c>
      <c r="D16361" s="13">
        <v>16</v>
      </c>
      <c r="E16361" s="13" t="s">
        <v>8531</v>
      </c>
      <c r="F16361" s="12">
        <v>3950.9011089999999</v>
      </c>
      <c r="G16361" s="12">
        <v>15396.35831</v>
      </c>
      <c r="H16361" s="12">
        <v>2331.7651500000002</v>
      </c>
      <c r="I16361" s="12">
        <v>516.70930339999995</v>
      </c>
      <c r="J16361" s="12">
        <v>2709.2884309999999</v>
      </c>
      <c r="K16361" s="12">
        <v>4843.8804190000001</v>
      </c>
      <c r="L16361" s="12">
        <v>2990.779086</v>
      </c>
      <c r="M16361" s="12">
        <v>5711.6955340000004</v>
      </c>
      <c r="N16361" s="12">
        <v>2767.4351769999998</v>
      </c>
      <c r="O16361" s="12">
        <v>2909.0942150000001</v>
      </c>
      <c r="P16361" s="12">
        <v>5197.7335720000001</v>
      </c>
      <c r="Q16361" s="12">
        <v>16161.71456</v>
      </c>
      <c r="R16361" s="12">
        <v>3479.652697</v>
      </c>
      <c r="S16361" s="12">
        <v>2436.1247149999999</v>
      </c>
      <c r="T16361" s="12">
        <v>4385.4880579999999</v>
      </c>
      <c r="U16361" s="12">
        <v>1883.701632</v>
      </c>
      <c r="V16361" s="12">
        <v>384.2621345</v>
      </c>
      <c r="W16361" s="12">
        <v>4769.1505040000002</v>
      </c>
      <c r="X16361" s="12">
        <v>936.71240639999996</v>
      </c>
      <c r="Y16361" s="12">
        <v>15670.91468</v>
      </c>
      <c r="Z16361" s="12">
        <v>13110.60536</v>
      </c>
      <c r="AA16361" s="12">
        <v>9610.0617189999994</v>
      </c>
      <c r="AB16361" s="12">
        <v>1916.1157129999999</v>
      </c>
      <c r="AC16361" s="12">
        <v>1131.121504</v>
      </c>
      <c r="AD16361" s="12">
        <v>108.958899</v>
      </c>
      <c r="AE16361" s="12">
        <v>1507.1196259999999</v>
      </c>
    </row>
    <row r="16362" spans="1:31" x14ac:dyDescent="0.35">
      <c r="A16362" s="13">
        <v>2035</v>
      </c>
      <c r="B16362" s="13">
        <v>11</v>
      </c>
      <c r="C16362" s="13">
        <v>13</v>
      </c>
      <c r="D16362" s="13">
        <v>17</v>
      </c>
      <c r="E16362" s="13" t="s">
        <v>8531</v>
      </c>
      <c r="F16362" s="12">
        <v>4174.3279990000001</v>
      </c>
      <c r="G16362" s="12">
        <v>16387.858530000001</v>
      </c>
      <c r="H16362" s="12">
        <v>2436.7360020000001</v>
      </c>
      <c r="I16362" s="12">
        <v>562.9617475</v>
      </c>
      <c r="J16362" s="12">
        <v>2801.3360240000002</v>
      </c>
      <c r="K16362" s="12">
        <v>5047.4462999999996</v>
      </c>
      <c r="L16362" s="12">
        <v>3915.3443139999999</v>
      </c>
      <c r="M16362" s="12">
        <v>5740.5080939999998</v>
      </c>
      <c r="N16362" s="12">
        <v>2873.5133679999999</v>
      </c>
      <c r="O16362" s="12">
        <v>3055.2295610000001</v>
      </c>
      <c r="P16362" s="12">
        <v>5349.5947210000004</v>
      </c>
      <c r="Q16362" s="12">
        <v>17788.499530000001</v>
      </c>
      <c r="R16362" s="12">
        <v>3483.575488</v>
      </c>
      <c r="S16362" s="12">
        <v>2480.2901940000002</v>
      </c>
      <c r="T16362" s="12">
        <v>4568.5873609999999</v>
      </c>
      <c r="U16362" s="12">
        <v>1983.5402549999999</v>
      </c>
      <c r="V16362" s="12">
        <v>388.8646354</v>
      </c>
      <c r="W16362" s="12">
        <v>5051.160997</v>
      </c>
      <c r="X16362" s="12">
        <v>985.16895490000002</v>
      </c>
      <c r="Y16362" s="12">
        <v>15854.629220000001</v>
      </c>
      <c r="Z16362" s="12">
        <v>13654.92576</v>
      </c>
      <c r="AA16362" s="12">
        <v>10009.04808</v>
      </c>
      <c r="AB16362" s="12">
        <v>1935.766192</v>
      </c>
      <c r="AC16362" s="12">
        <v>1142.7215759999999</v>
      </c>
      <c r="AD16362" s="12">
        <v>115.2027236</v>
      </c>
      <c r="AE16362" s="12">
        <v>1593.4721139999999</v>
      </c>
    </row>
    <row r="16363" spans="1:31" x14ac:dyDescent="0.35">
      <c r="A16363" s="13">
        <v>2035</v>
      </c>
      <c r="B16363" s="13">
        <v>11</v>
      </c>
      <c r="C16363" s="13">
        <v>13</v>
      </c>
      <c r="D16363" s="13">
        <v>18</v>
      </c>
      <c r="E16363" s="13" t="s">
        <v>8531</v>
      </c>
      <c r="F16363" s="12">
        <v>4405.5954300000003</v>
      </c>
      <c r="G16363" s="12">
        <v>17516.267400000001</v>
      </c>
      <c r="H16363" s="12">
        <v>2518.2604900000001</v>
      </c>
      <c r="I16363" s="12">
        <v>598.88268970000001</v>
      </c>
      <c r="J16363" s="12">
        <v>3060.6477690000002</v>
      </c>
      <c r="K16363" s="12">
        <v>5135.0927959999999</v>
      </c>
      <c r="L16363" s="12">
        <v>4250.7644570000002</v>
      </c>
      <c r="M16363" s="12">
        <v>5679.2799240000004</v>
      </c>
      <c r="N16363" s="12">
        <v>3005.1009180000001</v>
      </c>
      <c r="O16363" s="12">
        <v>3252.7355339999999</v>
      </c>
      <c r="P16363" s="12">
        <v>5674.5961450000004</v>
      </c>
      <c r="Q16363" s="12">
        <v>19465.126179999999</v>
      </c>
      <c r="R16363" s="12">
        <v>3871.168134</v>
      </c>
      <c r="S16363" s="12">
        <v>2674.7935950000001</v>
      </c>
      <c r="T16363" s="12">
        <v>4593.7533899999999</v>
      </c>
      <c r="U16363" s="12">
        <v>2020.7228419999999</v>
      </c>
      <c r="V16363" s="12">
        <v>412.15823790000002</v>
      </c>
      <c r="W16363" s="12">
        <v>5003.7007450000001</v>
      </c>
      <c r="X16363" s="12">
        <v>1054.1917679999999</v>
      </c>
      <c r="Y16363" s="12">
        <v>17150.145329999999</v>
      </c>
      <c r="Z16363" s="12">
        <v>14218.984549999999</v>
      </c>
      <c r="AA16363" s="12">
        <v>10422.50265</v>
      </c>
      <c r="AB16363" s="12">
        <v>2090.87997</v>
      </c>
      <c r="AC16363" s="12">
        <v>1234.288348</v>
      </c>
      <c r="AD16363" s="12">
        <v>115.9847085</v>
      </c>
      <c r="AE16363" s="12">
        <v>1604.2870129999999</v>
      </c>
    </row>
    <row r="16364" spans="1:31" x14ac:dyDescent="0.35">
      <c r="A16364" s="13">
        <v>2035</v>
      </c>
      <c r="B16364" s="13">
        <v>11</v>
      </c>
      <c r="C16364" s="13">
        <v>13</v>
      </c>
      <c r="D16364" s="13">
        <v>19</v>
      </c>
      <c r="E16364" s="13" t="s">
        <v>8531</v>
      </c>
      <c r="F16364" s="12">
        <v>4415.8859659999998</v>
      </c>
      <c r="G16364" s="12">
        <v>17674.671399999999</v>
      </c>
      <c r="H16364" s="12">
        <v>2513.6014260000002</v>
      </c>
      <c r="I16364" s="12">
        <v>596.82997379999995</v>
      </c>
      <c r="J16364" s="12">
        <v>3023.2469850000002</v>
      </c>
      <c r="K16364" s="12">
        <v>5076.123423</v>
      </c>
      <c r="L16364" s="12">
        <v>4438.899958</v>
      </c>
      <c r="M16364" s="12">
        <v>5593.869995</v>
      </c>
      <c r="N16364" s="12">
        <v>2950.0403350000001</v>
      </c>
      <c r="O16364" s="12">
        <v>3232.9548690000001</v>
      </c>
      <c r="P16364" s="12">
        <v>5653.3162240000001</v>
      </c>
      <c r="Q16364" s="12">
        <v>19779.018100000001</v>
      </c>
      <c r="R16364" s="12">
        <v>3920.5982159999999</v>
      </c>
      <c r="S16364" s="12">
        <v>2663.0453499999999</v>
      </c>
      <c r="T16364" s="12">
        <v>4547.7615990000004</v>
      </c>
      <c r="U16364" s="12">
        <v>1950.4897779999999</v>
      </c>
      <c r="V16364" s="12">
        <v>413.77437959999997</v>
      </c>
      <c r="W16364" s="12">
        <v>4921.1609769999995</v>
      </c>
      <c r="X16364" s="12">
        <v>1060.677324</v>
      </c>
      <c r="Y16364" s="12">
        <v>17402.471799999999</v>
      </c>
      <c r="Z16364" s="12">
        <v>14111.811600000001</v>
      </c>
      <c r="AA16364" s="12">
        <v>10343.94498</v>
      </c>
      <c r="AB16364" s="12">
        <v>2137.483772</v>
      </c>
      <c r="AC16364" s="12">
        <v>1261.7995060000001</v>
      </c>
      <c r="AD16364" s="12">
        <v>113.05824269999999</v>
      </c>
      <c r="AE16364" s="12">
        <v>1563.813807</v>
      </c>
    </row>
    <row r="16365" spans="1:31" x14ac:dyDescent="0.35">
      <c r="A16365" s="13">
        <v>2035</v>
      </c>
      <c r="B16365" s="13">
        <v>11</v>
      </c>
      <c r="C16365" s="13">
        <v>13</v>
      </c>
      <c r="D16365" s="13">
        <v>20</v>
      </c>
      <c r="E16365" s="13" t="s">
        <v>8531</v>
      </c>
      <c r="F16365" s="12">
        <v>4301.2314990000004</v>
      </c>
      <c r="G16365" s="12">
        <v>17117.319060000002</v>
      </c>
      <c r="H16365" s="12">
        <v>2463.2892750000001</v>
      </c>
      <c r="I16365" s="12">
        <v>574.66172670000003</v>
      </c>
      <c r="J16365" s="12">
        <v>2959.4582340000002</v>
      </c>
      <c r="K16365" s="12">
        <v>5024.8281710000001</v>
      </c>
      <c r="L16365" s="12">
        <v>4375.6128930000004</v>
      </c>
      <c r="M16365" s="12">
        <v>5443.6295019999998</v>
      </c>
      <c r="N16365" s="12">
        <v>2850.8043579999999</v>
      </c>
      <c r="O16365" s="12">
        <v>3161.5106350000001</v>
      </c>
      <c r="P16365" s="12">
        <v>5542.5644659999998</v>
      </c>
      <c r="Q16365" s="12">
        <v>19507.47278</v>
      </c>
      <c r="R16365" s="12">
        <v>3824.4843700000001</v>
      </c>
      <c r="S16365" s="12">
        <v>2618.8798710000001</v>
      </c>
      <c r="T16365" s="12">
        <v>4443.628933</v>
      </c>
      <c r="U16365" s="12">
        <v>1884.3888240000001</v>
      </c>
      <c r="V16365" s="12">
        <v>406.22069320000003</v>
      </c>
      <c r="W16365" s="12">
        <v>4748.5144270000001</v>
      </c>
      <c r="X16365" s="12">
        <v>1025.470996</v>
      </c>
      <c r="Y16365" s="12">
        <v>16713.657810000001</v>
      </c>
      <c r="Z16365" s="12">
        <v>13853.75477</v>
      </c>
      <c r="AA16365" s="12">
        <v>10154.789559999999</v>
      </c>
      <c r="AB16365" s="12">
        <v>2120.6159170000001</v>
      </c>
      <c r="AC16365" s="12">
        <v>1251.842073</v>
      </c>
      <c r="AD16365" s="12">
        <v>109.0418197</v>
      </c>
      <c r="AE16365" s="12">
        <v>1508.266425</v>
      </c>
    </row>
    <row r="16366" spans="1:31" x14ac:dyDescent="0.35">
      <c r="A16366" s="13">
        <v>2035</v>
      </c>
      <c r="B16366" s="13">
        <v>11</v>
      </c>
      <c r="C16366" s="13">
        <v>13</v>
      </c>
      <c r="D16366" s="13">
        <v>21</v>
      </c>
      <c r="E16366" s="13" t="s">
        <v>8531</v>
      </c>
      <c r="F16366" s="12">
        <v>4106.7121020000004</v>
      </c>
      <c r="G16366" s="12">
        <v>16172.735409999999</v>
      </c>
      <c r="H16366" s="12">
        <v>2371.052068</v>
      </c>
      <c r="I16366" s="12">
        <v>534.01975289999996</v>
      </c>
      <c r="J16366" s="12">
        <v>2893.7993670000001</v>
      </c>
      <c r="K16366" s="12">
        <v>4746.5404390000003</v>
      </c>
      <c r="L16366" s="12">
        <v>4090.8210989999998</v>
      </c>
      <c r="M16366" s="12">
        <v>5107.6470220000001</v>
      </c>
      <c r="N16366" s="12">
        <v>2708.6400549999998</v>
      </c>
      <c r="O16366" s="12">
        <v>2956.6256269999999</v>
      </c>
      <c r="P16366" s="12">
        <v>5377.1620540000004</v>
      </c>
      <c r="Q16366" s="12">
        <v>18301.701130000001</v>
      </c>
      <c r="R16366" s="12">
        <v>3533.0055699999998</v>
      </c>
      <c r="S16366" s="12">
        <v>2559.0491299999999</v>
      </c>
      <c r="T16366" s="12">
        <v>4194.5780089999998</v>
      </c>
      <c r="U16366" s="12">
        <v>1791.434917</v>
      </c>
      <c r="V16366" s="12">
        <v>397.57778930000001</v>
      </c>
      <c r="W16366" s="12">
        <v>4452.0604970000004</v>
      </c>
      <c r="X16366" s="12">
        <v>973.03174869999998</v>
      </c>
      <c r="Y16366" s="12">
        <v>15871.801359999999</v>
      </c>
      <c r="Z16366" s="12">
        <v>13415.200150000001</v>
      </c>
      <c r="AA16366" s="12">
        <v>9833.3294189999997</v>
      </c>
      <c r="AB16366" s="12">
        <v>2084.0980970000001</v>
      </c>
      <c r="AC16366" s="12">
        <v>1230.284872</v>
      </c>
      <c r="AD16366" s="12">
        <v>102.2648386</v>
      </c>
      <c r="AE16366" s="12">
        <v>1414.5403510000001</v>
      </c>
    </row>
    <row r="16367" spans="1:31" x14ac:dyDescent="0.35">
      <c r="A16367" s="13">
        <v>2035</v>
      </c>
      <c r="B16367" s="13">
        <v>11</v>
      </c>
      <c r="C16367" s="13">
        <v>13</v>
      </c>
      <c r="D16367" s="13">
        <v>22</v>
      </c>
      <c r="E16367" s="13" t="s">
        <v>8531</v>
      </c>
      <c r="F16367" s="12">
        <v>3822.0372400000001</v>
      </c>
      <c r="G16367" s="12">
        <v>14885.934649999999</v>
      </c>
      <c r="H16367" s="12">
        <v>2269.4967339999998</v>
      </c>
      <c r="I16367" s="12">
        <v>489.27265410000001</v>
      </c>
      <c r="J16367" s="12">
        <v>2738.378013</v>
      </c>
      <c r="K16367" s="12">
        <v>4433.1132610000004</v>
      </c>
      <c r="L16367" s="12">
        <v>3681.181955</v>
      </c>
      <c r="M16367" s="12">
        <v>4844.2124489999997</v>
      </c>
      <c r="N16367" s="12">
        <v>2493.9939800000002</v>
      </c>
      <c r="O16367" s="12">
        <v>2716.0172109999999</v>
      </c>
      <c r="P16367" s="12">
        <v>5107.7777210000004</v>
      </c>
      <c r="Q16367" s="12">
        <v>16111.88429</v>
      </c>
      <c r="R16367" s="12">
        <v>3103.0441089999999</v>
      </c>
      <c r="S16367" s="12">
        <v>2400.2268309999999</v>
      </c>
      <c r="T16367" s="12">
        <v>3890.4227569999998</v>
      </c>
      <c r="U16367" s="12">
        <v>1665.2001889999999</v>
      </c>
      <c r="V16367" s="12">
        <v>379.09743789999999</v>
      </c>
      <c r="W16367" s="12">
        <v>4101.9536740000003</v>
      </c>
      <c r="X16367" s="12">
        <v>891.03668389999996</v>
      </c>
      <c r="Y16367" s="12">
        <v>14415.97372</v>
      </c>
      <c r="Z16367" s="12">
        <v>12240.544620000001</v>
      </c>
      <c r="AA16367" s="12">
        <v>8972.3079940000007</v>
      </c>
      <c r="AB16367" s="12">
        <v>1981.5001669999999</v>
      </c>
      <c r="AC16367" s="12">
        <v>1169.7192580000001</v>
      </c>
      <c r="AD16367" s="12">
        <v>94.113506099999995</v>
      </c>
      <c r="AE16367" s="12">
        <v>1301.80691</v>
      </c>
    </row>
    <row r="16368" spans="1:31" x14ac:dyDescent="0.35">
      <c r="A16368" s="13">
        <v>2035</v>
      </c>
      <c r="B16368" s="13">
        <v>11</v>
      </c>
      <c r="C16368" s="13">
        <v>13</v>
      </c>
      <c r="D16368" s="13">
        <v>23</v>
      </c>
      <c r="E16368" s="13" t="s">
        <v>8531</v>
      </c>
      <c r="F16368" s="12">
        <v>3626.5385940000001</v>
      </c>
      <c r="G16368" s="12">
        <v>13264.70796</v>
      </c>
      <c r="H16368" s="12">
        <v>2145.2698110000001</v>
      </c>
      <c r="I16368" s="12">
        <v>434.53601930000002</v>
      </c>
      <c r="J16368" s="12">
        <v>2590.43712</v>
      </c>
      <c r="K16368" s="12">
        <v>4074.0446830000001</v>
      </c>
      <c r="L16368" s="12">
        <v>3199.6261850000001</v>
      </c>
      <c r="M16368" s="12">
        <v>4711.4654380000002</v>
      </c>
      <c r="N16368" s="12">
        <v>2255.083392</v>
      </c>
      <c r="O16368" s="12">
        <v>2458.5820669999998</v>
      </c>
      <c r="P16368" s="12">
        <v>4758.5938809999998</v>
      </c>
      <c r="Q16368" s="12">
        <v>13615.647779999999</v>
      </c>
      <c r="R16368" s="12">
        <v>2626.3988840000002</v>
      </c>
      <c r="S16368" s="12">
        <v>2226.610134</v>
      </c>
      <c r="T16368" s="12">
        <v>3561.102441</v>
      </c>
      <c r="U16368" s="12">
        <v>1530.0153299999999</v>
      </c>
      <c r="V16368" s="12">
        <v>355.48756370000001</v>
      </c>
      <c r="W16368" s="12">
        <v>3993.9641069999998</v>
      </c>
      <c r="X16368" s="12">
        <v>818.4000499</v>
      </c>
      <c r="Y16368" s="12">
        <v>12829.771769999999</v>
      </c>
      <c r="Z16368" s="12">
        <v>11503.036550000001</v>
      </c>
      <c r="AA16368" s="12">
        <v>8431.7152569999998</v>
      </c>
      <c r="AB16368" s="12">
        <v>1833.5160900000001</v>
      </c>
      <c r="AC16368" s="12">
        <v>1082.361292</v>
      </c>
      <c r="AD16368" s="12">
        <v>88.545034979999997</v>
      </c>
      <c r="AE16368" s="12">
        <v>1224.7946039999999</v>
      </c>
    </row>
    <row r="16369" spans="1:31" x14ac:dyDescent="0.35">
      <c r="A16369" s="13">
        <v>2035</v>
      </c>
      <c r="B16369" s="13">
        <v>11</v>
      </c>
      <c r="C16369" s="13">
        <v>13</v>
      </c>
      <c r="D16369" s="13">
        <v>24</v>
      </c>
      <c r="E16369" s="13" t="s">
        <v>8531</v>
      </c>
      <c r="F16369" s="12">
        <v>3359.012753</v>
      </c>
      <c r="G16369" s="12">
        <v>11762.784079999999</v>
      </c>
      <c r="H16369" s="12">
        <v>2023.9935410000001</v>
      </c>
      <c r="I16369" s="12">
        <v>381.09942760000001</v>
      </c>
      <c r="J16369" s="12">
        <v>2440.0032449999999</v>
      </c>
      <c r="K16369" s="12">
        <v>3746.8852959999999</v>
      </c>
      <c r="L16369" s="12">
        <v>2849.2471230000001</v>
      </c>
      <c r="M16369" s="12">
        <v>4664.129672</v>
      </c>
      <c r="N16369" s="12">
        <v>2060.0353209999998</v>
      </c>
      <c r="O16369" s="12">
        <v>2201.1469229999998</v>
      </c>
      <c r="P16369" s="12">
        <v>4506.1373180000001</v>
      </c>
      <c r="Q16369" s="12">
        <v>11958.95096</v>
      </c>
      <c r="R16369" s="12">
        <v>2319.6198639999998</v>
      </c>
      <c r="S16369" s="12">
        <v>2050.1640649999999</v>
      </c>
      <c r="T16369" s="12">
        <v>3313.3533080000002</v>
      </c>
      <c r="U16369" s="12">
        <v>1480.20991</v>
      </c>
      <c r="V16369" s="12">
        <v>338.9396256</v>
      </c>
      <c r="W16369" s="12">
        <v>3604.650099</v>
      </c>
      <c r="X16369" s="12">
        <v>780.22857050000005</v>
      </c>
      <c r="Y16369" s="12">
        <v>11484.668809999999</v>
      </c>
      <c r="Z16369" s="12">
        <v>10937.564259999999</v>
      </c>
      <c r="AA16369" s="12">
        <v>8017.2245849999999</v>
      </c>
      <c r="AB16369" s="12">
        <v>1715.7889299999999</v>
      </c>
      <c r="AC16369" s="12">
        <v>1012.864589</v>
      </c>
      <c r="AD16369" s="12">
        <v>84.931426590000001</v>
      </c>
      <c r="AE16369" s="12">
        <v>1174.8181729999999</v>
      </c>
    </row>
    <row r="16370" spans="1:31" x14ac:dyDescent="0.35">
      <c r="A16370" s="13">
        <v>2035</v>
      </c>
      <c r="B16370" s="13">
        <v>11</v>
      </c>
      <c r="C16370" s="13">
        <v>14</v>
      </c>
      <c r="D16370" s="13">
        <v>1</v>
      </c>
      <c r="E16370" s="13" t="s">
        <v>8531</v>
      </c>
      <c r="F16370" s="12">
        <v>3252.1988270000002</v>
      </c>
      <c r="G16370" s="12">
        <v>11052.892309999999</v>
      </c>
      <c r="H16370" s="12">
        <v>1945.264752</v>
      </c>
      <c r="I16370" s="12">
        <v>346.41019679999999</v>
      </c>
      <c r="J16370" s="12">
        <v>2384.941444</v>
      </c>
      <c r="K16370" s="12">
        <v>3464.962168</v>
      </c>
      <c r="L16370" s="12">
        <v>2419.4708890000002</v>
      </c>
      <c r="M16370" s="12">
        <v>4580.2626849999997</v>
      </c>
      <c r="N16370" s="12">
        <v>1962.044191</v>
      </c>
      <c r="O16370" s="12">
        <v>2068.2959040000001</v>
      </c>
      <c r="P16370" s="12">
        <v>4323.8071360000004</v>
      </c>
      <c r="Q16370" s="12">
        <v>10406.89999</v>
      </c>
      <c r="R16370" s="12">
        <v>2065.0172429999998</v>
      </c>
      <c r="S16370" s="12">
        <v>1919.6252010000001</v>
      </c>
      <c r="T16370" s="12">
        <v>3162.7949210000002</v>
      </c>
      <c r="U16370" s="12">
        <v>1413.420484</v>
      </c>
      <c r="V16370" s="12">
        <v>326.64274280000001</v>
      </c>
      <c r="W16370" s="12">
        <v>3551.687801</v>
      </c>
      <c r="X16370" s="12">
        <v>751.69257909999999</v>
      </c>
      <c r="Y16370" s="12">
        <v>10492.7443</v>
      </c>
      <c r="Z16370" s="12">
        <v>10356.58777</v>
      </c>
      <c r="AA16370" s="12">
        <v>7591.3693489999996</v>
      </c>
      <c r="AB16370" s="12">
        <v>1641.1883210000001</v>
      </c>
      <c r="AC16370" s="12">
        <v>968.82635530000005</v>
      </c>
      <c r="AD16370" s="12">
        <v>83.367523160000005</v>
      </c>
      <c r="AE16370" s="12">
        <v>1153.18929</v>
      </c>
    </row>
    <row r="16371" spans="1:31" x14ac:dyDescent="0.35">
      <c r="A16371" s="13">
        <v>2035</v>
      </c>
      <c r="B16371" s="13">
        <v>11</v>
      </c>
      <c r="C16371" s="13">
        <v>14</v>
      </c>
      <c r="D16371" s="13">
        <v>2</v>
      </c>
      <c r="E16371" s="13" t="s">
        <v>8531</v>
      </c>
      <c r="F16371" s="12">
        <v>3207.1215630000002</v>
      </c>
      <c r="G16371" s="12">
        <v>10730.207630000001</v>
      </c>
      <c r="H16371" s="12">
        <v>1895.5737220000001</v>
      </c>
      <c r="I16371" s="12">
        <v>324.5155838</v>
      </c>
      <c r="J16371" s="12">
        <v>2361.462207</v>
      </c>
      <c r="K16371" s="12">
        <v>3285.629543</v>
      </c>
      <c r="L16371" s="12">
        <v>2256.0750549999998</v>
      </c>
      <c r="M16371" s="12">
        <v>4605.4741690000001</v>
      </c>
      <c r="N16371" s="12">
        <v>1897.65059</v>
      </c>
      <c r="O16371" s="12">
        <v>2026.964017</v>
      </c>
      <c r="P16371" s="12">
        <v>4269.1572779999997</v>
      </c>
      <c r="Q16371" s="12">
        <v>9726.7875079999994</v>
      </c>
      <c r="R16371" s="12">
        <v>1935.9500089999999</v>
      </c>
      <c r="S16371" s="12">
        <v>1840.867199</v>
      </c>
      <c r="T16371" s="12">
        <v>3082.091598</v>
      </c>
      <c r="U16371" s="12">
        <v>1393.2231839999999</v>
      </c>
      <c r="V16371" s="12">
        <v>320.28360020000002</v>
      </c>
      <c r="W16371" s="12">
        <v>3530.3634000000002</v>
      </c>
      <c r="X16371" s="12">
        <v>750.02488089999997</v>
      </c>
      <c r="Y16371" s="12">
        <v>9991.3858240000009</v>
      </c>
      <c r="Z16371" s="12">
        <v>10133.779860000001</v>
      </c>
      <c r="AA16371" s="12">
        <v>7428.0513540000002</v>
      </c>
      <c r="AB16371" s="12">
        <v>1605.017814</v>
      </c>
      <c r="AC16371" s="12">
        <v>947.47418000000005</v>
      </c>
      <c r="AD16371" s="12">
        <v>82.869932579999997</v>
      </c>
      <c r="AE16371" s="12">
        <v>1146.307581</v>
      </c>
    </row>
    <row r="16372" spans="1:31" x14ac:dyDescent="0.35">
      <c r="A16372" s="13">
        <v>2035</v>
      </c>
      <c r="B16372" s="13">
        <v>11</v>
      </c>
      <c r="C16372" s="13">
        <v>14</v>
      </c>
      <c r="D16372" s="13">
        <v>3</v>
      </c>
      <c r="E16372" s="13" t="s">
        <v>8531</v>
      </c>
      <c r="F16372" s="12">
        <v>3190.9527269999999</v>
      </c>
      <c r="G16372" s="12">
        <v>10520.96119</v>
      </c>
      <c r="H16372" s="12">
        <v>1873.989421</v>
      </c>
      <c r="I16372" s="12">
        <v>315.00508630000002</v>
      </c>
      <c r="J16372" s="12">
        <v>2372.4742630000001</v>
      </c>
      <c r="K16372" s="12">
        <v>3195.5594489999999</v>
      </c>
      <c r="L16372" s="12">
        <v>2176.103376</v>
      </c>
      <c r="M16372" s="12">
        <v>4701.6899590000003</v>
      </c>
      <c r="N16372" s="12">
        <v>1899.828516</v>
      </c>
      <c r="O16372" s="12">
        <v>1954.930028</v>
      </c>
      <c r="P16372" s="12">
        <v>4284.1497870000003</v>
      </c>
      <c r="Q16372" s="12">
        <v>9505.0633340000004</v>
      </c>
      <c r="R16372" s="12">
        <v>1881.4206630000001</v>
      </c>
      <c r="S16372" s="12">
        <v>1816.934342</v>
      </c>
      <c r="T16372" s="12">
        <v>3055.1908119999998</v>
      </c>
      <c r="U16372" s="12">
        <v>1389.0923539999999</v>
      </c>
      <c r="V16372" s="12">
        <v>317.1215669</v>
      </c>
      <c r="W16372" s="12">
        <v>3584.7023450000002</v>
      </c>
      <c r="X16372" s="12">
        <v>752.61910339999997</v>
      </c>
      <c r="Y16372" s="12">
        <v>9750.8853810000001</v>
      </c>
      <c r="Z16372" s="12">
        <v>10271.97388</v>
      </c>
      <c r="AA16372" s="12">
        <v>7529.3474459999998</v>
      </c>
      <c r="AB16372" s="12">
        <v>1586.0635050000001</v>
      </c>
      <c r="AC16372" s="12">
        <v>936.28507200000001</v>
      </c>
      <c r="AD16372" s="12">
        <v>84.327204719999997</v>
      </c>
      <c r="AE16372" s="12">
        <v>1166.4617459999999</v>
      </c>
    </row>
    <row r="16373" spans="1:31" x14ac:dyDescent="0.35">
      <c r="A16373" s="13">
        <v>2035</v>
      </c>
      <c r="B16373" s="13">
        <v>11</v>
      </c>
      <c r="C16373" s="13">
        <v>14</v>
      </c>
      <c r="D16373" s="13">
        <v>4</v>
      </c>
      <c r="E16373" s="13" t="s">
        <v>8531</v>
      </c>
      <c r="F16373" s="12">
        <v>3286.4968680000002</v>
      </c>
      <c r="G16373" s="12">
        <v>10769.32092</v>
      </c>
      <c r="H16373" s="12">
        <v>1873.989421</v>
      </c>
      <c r="I16373" s="12">
        <v>315.00508630000002</v>
      </c>
      <c r="J16373" s="12">
        <v>2417.1476320000002</v>
      </c>
      <c r="K16373" s="12">
        <v>3177.3842800000002</v>
      </c>
      <c r="L16373" s="12">
        <v>2154.8161850000001</v>
      </c>
      <c r="M16373" s="12">
        <v>4940.4275820000003</v>
      </c>
      <c r="N16373" s="12">
        <v>1950.8461239999999</v>
      </c>
      <c r="O16373" s="12">
        <v>2037.0014659999999</v>
      </c>
      <c r="P16373" s="12">
        <v>4311.233107</v>
      </c>
      <c r="Q16373" s="12">
        <v>9582.2911280000008</v>
      </c>
      <c r="R16373" s="12">
        <v>1897.8973570000001</v>
      </c>
      <c r="S16373" s="12">
        <v>1834.7748939999999</v>
      </c>
      <c r="T16373" s="12">
        <v>3105.0879759999998</v>
      </c>
      <c r="U16373" s="12">
        <v>1419.847072</v>
      </c>
      <c r="V16373" s="12">
        <v>319.93225230000002</v>
      </c>
      <c r="W16373" s="12">
        <v>3749.78188</v>
      </c>
      <c r="X16373" s="12">
        <v>781.98888690000001</v>
      </c>
      <c r="Y16373" s="12">
        <v>9793.8817330000002</v>
      </c>
      <c r="Z16373" s="12">
        <v>10300.180619999999</v>
      </c>
      <c r="AA16373" s="12">
        <v>7550.022962</v>
      </c>
      <c r="AB16373" s="12">
        <v>1589.193442</v>
      </c>
      <c r="AC16373" s="12">
        <v>938.1327364</v>
      </c>
      <c r="AD16373" s="12">
        <v>86.175436160000004</v>
      </c>
      <c r="AE16373" s="12">
        <v>1192.022903</v>
      </c>
    </row>
    <row r="16374" spans="1:31" x14ac:dyDescent="0.35">
      <c r="A16374" s="13">
        <v>2035</v>
      </c>
      <c r="B16374" s="13">
        <v>11</v>
      </c>
      <c r="C16374" s="13">
        <v>14</v>
      </c>
      <c r="D16374" s="13">
        <v>5</v>
      </c>
      <c r="E16374" s="13" t="s">
        <v>8531</v>
      </c>
      <c r="F16374" s="12">
        <v>3519.7246690000002</v>
      </c>
      <c r="G16374" s="12">
        <v>11995.50092</v>
      </c>
      <c r="H16374" s="12">
        <v>1908.307366</v>
      </c>
      <c r="I16374" s="12">
        <v>330.12605409999998</v>
      </c>
      <c r="J16374" s="12">
        <v>2552.621345</v>
      </c>
      <c r="K16374" s="12">
        <v>3262.2038499999999</v>
      </c>
      <c r="L16374" s="12">
        <v>2247.4454940000001</v>
      </c>
      <c r="M16374" s="12">
        <v>5278.9827299999997</v>
      </c>
      <c r="N16374" s="12">
        <v>2158.6477650000002</v>
      </c>
      <c r="O16374" s="12">
        <v>2229.7829470000001</v>
      </c>
      <c r="P16374" s="12">
        <v>4483.890163</v>
      </c>
      <c r="Q16374" s="12">
        <v>10145.31388</v>
      </c>
      <c r="R16374" s="12">
        <v>2058.740292</v>
      </c>
      <c r="S16374" s="12">
        <v>1919.18977</v>
      </c>
      <c r="T16374" s="12">
        <v>3278.2088100000001</v>
      </c>
      <c r="U16374" s="12">
        <v>1498.1127320000001</v>
      </c>
      <c r="V16374" s="12">
        <v>328.85615630000001</v>
      </c>
      <c r="W16374" s="12">
        <v>4093.01001</v>
      </c>
      <c r="X16374" s="12">
        <v>832.29734480000002</v>
      </c>
      <c r="Y16374" s="12">
        <v>10356.1481</v>
      </c>
      <c r="Z16374" s="12">
        <v>10630.155140000001</v>
      </c>
      <c r="AA16374" s="12">
        <v>7791.8939799999998</v>
      </c>
      <c r="AB16374" s="12">
        <v>1640.6663209999999</v>
      </c>
      <c r="AC16374" s="12">
        <v>968.51820850000001</v>
      </c>
      <c r="AD16374" s="12">
        <v>93.556705350000001</v>
      </c>
      <c r="AE16374" s="12">
        <v>1294.1063200000001</v>
      </c>
    </row>
    <row r="16375" spans="1:31" x14ac:dyDescent="0.35">
      <c r="A16375" s="13">
        <v>2035</v>
      </c>
      <c r="B16375" s="13">
        <v>11</v>
      </c>
      <c r="C16375" s="13">
        <v>14</v>
      </c>
      <c r="D16375" s="13">
        <v>6</v>
      </c>
      <c r="E16375" s="13" t="s">
        <v>8531</v>
      </c>
      <c r="F16375" s="12">
        <v>3865.1550710000001</v>
      </c>
      <c r="G16375" s="12">
        <v>14121.274579999999</v>
      </c>
      <c r="H16375" s="12">
        <v>1982.9995160000001</v>
      </c>
      <c r="I16375" s="12">
        <v>363.03640769999998</v>
      </c>
      <c r="J16375" s="12">
        <v>2735.8850320000001</v>
      </c>
      <c r="K16375" s="12">
        <v>3562.7063830000002</v>
      </c>
      <c r="L16375" s="12">
        <v>2455.7169990000002</v>
      </c>
      <c r="M16375" s="12">
        <v>5453.9201720000001</v>
      </c>
      <c r="N16375" s="12">
        <v>2554.9659179999999</v>
      </c>
      <c r="O16375" s="12">
        <v>2575.7858670000001</v>
      </c>
      <c r="P16375" s="12">
        <v>4775.0376370000004</v>
      </c>
      <c r="Q16375" s="12">
        <v>11650.032929999999</v>
      </c>
      <c r="R16375" s="12">
        <v>2330.996079</v>
      </c>
      <c r="S16375" s="12">
        <v>2072.3561289999998</v>
      </c>
      <c r="T16375" s="12">
        <v>3547.2186000000002</v>
      </c>
      <c r="U16375" s="12">
        <v>1659.2330079999999</v>
      </c>
      <c r="V16375" s="12">
        <v>350.74456270000002</v>
      </c>
      <c r="W16375" s="12">
        <v>4410.7906130000001</v>
      </c>
      <c r="X16375" s="12">
        <v>911.23498189999998</v>
      </c>
      <c r="Y16375" s="12">
        <v>11712.03678</v>
      </c>
      <c r="Z16375" s="12">
        <v>11287.2835</v>
      </c>
      <c r="AA16375" s="12">
        <v>8273.5684650000003</v>
      </c>
      <c r="AB16375" s="12">
        <v>1757.00217</v>
      </c>
      <c r="AC16375" s="12">
        <v>1037.193591</v>
      </c>
      <c r="AD16375" s="12">
        <v>103.63919</v>
      </c>
      <c r="AE16375" s="12">
        <v>1433.5477169999999</v>
      </c>
    </row>
    <row r="16376" spans="1:31" x14ac:dyDescent="0.35">
      <c r="A16376" s="13">
        <v>2035</v>
      </c>
      <c r="B16376" s="13">
        <v>11</v>
      </c>
      <c r="C16376" s="13">
        <v>14</v>
      </c>
      <c r="D16376" s="13">
        <v>7</v>
      </c>
      <c r="E16376" s="13" t="s">
        <v>8531</v>
      </c>
      <c r="F16376" s="12">
        <v>4043.9952560000002</v>
      </c>
      <c r="G16376" s="12">
        <v>15889.17613</v>
      </c>
      <c r="H16376" s="12">
        <v>2067.6283100000001</v>
      </c>
      <c r="I16376" s="12">
        <v>400.32572479999999</v>
      </c>
      <c r="J16376" s="12">
        <v>2863.2554190000001</v>
      </c>
      <c r="K16376" s="12">
        <v>3794.1409170000002</v>
      </c>
      <c r="L16376" s="12">
        <v>2618.5372400000001</v>
      </c>
      <c r="M16376" s="12">
        <v>5496.1106030000001</v>
      </c>
      <c r="N16376" s="12">
        <v>2880.0471459999999</v>
      </c>
      <c r="O16376" s="12">
        <v>2929.4646360000002</v>
      </c>
      <c r="P16376" s="12">
        <v>5117.9340650000004</v>
      </c>
      <c r="Q16376" s="12">
        <v>12938.02225</v>
      </c>
      <c r="R16376" s="12">
        <v>2648.7603720000002</v>
      </c>
      <c r="S16376" s="12">
        <v>2255.1103509999998</v>
      </c>
      <c r="T16376" s="12">
        <v>3588.004191</v>
      </c>
      <c r="U16376" s="12">
        <v>1720.743725</v>
      </c>
      <c r="V16376" s="12">
        <v>373.86249120000002</v>
      </c>
      <c r="W16376" s="12">
        <v>4542.8533319999997</v>
      </c>
      <c r="X16376" s="12">
        <v>975.25549809999995</v>
      </c>
      <c r="Y16376" s="12">
        <v>13281.094730000001</v>
      </c>
      <c r="Z16376" s="12">
        <v>12336.434869999999</v>
      </c>
      <c r="AA16376" s="12">
        <v>9042.5954569999994</v>
      </c>
      <c r="AB16376" s="12">
        <v>1894.552952</v>
      </c>
      <c r="AC16376" s="12">
        <v>1118.392574</v>
      </c>
      <c r="AD16376" s="12">
        <v>108.43759780000001</v>
      </c>
      <c r="AE16376" s="12">
        <v>1499.909999</v>
      </c>
    </row>
    <row r="16377" spans="1:31" x14ac:dyDescent="0.35">
      <c r="A16377" s="13">
        <v>2035</v>
      </c>
      <c r="B16377" s="13">
        <v>11</v>
      </c>
      <c r="C16377" s="13">
        <v>14</v>
      </c>
      <c r="D16377" s="13">
        <v>8</v>
      </c>
      <c r="E16377" s="13" t="s">
        <v>8531</v>
      </c>
      <c r="F16377" s="12">
        <v>4124.3516829999999</v>
      </c>
      <c r="G16377" s="12">
        <v>16999.979179999998</v>
      </c>
      <c r="H16377" s="12">
        <v>2133.3135459999999</v>
      </c>
      <c r="I16377" s="12">
        <v>429.2677195</v>
      </c>
      <c r="J16377" s="12">
        <v>2884.2409170000001</v>
      </c>
      <c r="K16377" s="12">
        <v>4082.1230399999999</v>
      </c>
      <c r="L16377" s="12">
        <v>2749.7139470000002</v>
      </c>
      <c r="M16377" s="12">
        <v>5521.3220869999996</v>
      </c>
      <c r="N16377" s="12">
        <v>3119.5790470000002</v>
      </c>
      <c r="O16377" s="12">
        <v>3170.0717599999998</v>
      </c>
      <c r="P16377" s="12">
        <v>5239.8094000000001</v>
      </c>
      <c r="Q16377" s="12">
        <v>14425.298430000001</v>
      </c>
      <c r="R16377" s="12">
        <v>2947.6925959999999</v>
      </c>
      <c r="S16377" s="12">
        <v>2342.789096</v>
      </c>
      <c r="T16377" s="12">
        <v>3643.5414850000002</v>
      </c>
      <c r="U16377" s="12">
        <v>1763.2050200000001</v>
      </c>
      <c r="V16377" s="12">
        <v>380.43248169999998</v>
      </c>
      <c r="W16377" s="12">
        <v>4637.7738369999997</v>
      </c>
      <c r="X16377" s="12">
        <v>1005.180421</v>
      </c>
      <c r="Y16377" s="12">
        <v>14495.4018</v>
      </c>
      <c r="Z16377" s="12">
        <v>13281.233969999999</v>
      </c>
      <c r="AA16377" s="12">
        <v>9735.1323319999992</v>
      </c>
      <c r="AB16377" s="12">
        <v>1928.636491</v>
      </c>
      <c r="AC16377" s="12">
        <v>1138.51277</v>
      </c>
      <c r="AD16377" s="12">
        <v>108.3665324</v>
      </c>
      <c r="AE16377" s="12">
        <v>1498.9271590000001</v>
      </c>
    </row>
    <row r="16378" spans="1:31" x14ac:dyDescent="0.35">
      <c r="A16378" s="13">
        <v>2035</v>
      </c>
      <c r="B16378" s="13">
        <v>11</v>
      </c>
      <c r="C16378" s="13">
        <v>14</v>
      </c>
      <c r="D16378" s="13">
        <v>9</v>
      </c>
      <c r="E16378" s="13" t="s">
        <v>8531</v>
      </c>
      <c r="F16378" s="12">
        <v>4155.2195449999999</v>
      </c>
      <c r="G16378" s="12">
        <v>16784.856049999999</v>
      </c>
      <c r="H16378" s="12">
        <v>2209.8677590000002</v>
      </c>
      <c r="I16378" s="12">
        <v>462.99907760000002</v>
      </c>
      <c r="J16378" s="12">
        <v>2936.601862</v>
      </c>
      <c r="K16378" s="12">
        <v>4396.3577809999997</v>
      </c>
      <c r="L16378" s="12">
        <v>2924.0406309999998</v>
      </c>
      <c r="M16378" s="12">
        <v>5557.3387739999998</v>
      </c>
      <c r="N16378" s="12">
        <v>3093.7601410000002</v>
      </c>
      <c r="O16378" s="12">
        <v>3099.514095</v>
      </c>
      <c r="P16378" s="12">
        <v>5300.2642470000001</v>
      </c>
      <c r="Q16378" s="12">
        <v>15471.631460000001</v>
      </c>
      <c r="R16378" s="12">
        <v>3194.0574769999998</v>
      </c>
      <c r="S16378" s="12">
        <v>2393.4823120000001</v>
      </c>
      <c r="T16378" s="12">
        <v>3781.9517519999999</v>
      </c>
      <c r="U16378" s="12">
        <v>1803.140214</v>
      </c>
      <c r="V16378" s="12">
        <v>386.44037409999999</v>
      </c>
      <c r="W16378" s="12">
        <v>4687.9851129999997</v>
      </c>
      <c r="X16378" s="12">
        <v>1016.669414</v>
      </c>
      <c r="Y16378" s="12">
        <v>15381.17893</v>
      </c>
      <c r="Z16378" s="12">
        <v>13410.96596</v>
      </c>
      <c r="AA16378" s="12">
        <v>9830.2257680000002</v>
      </c>
      <c r="AB16378" s="12">
        <v>1943.2437219999999</v>
      </c>
      <c r="AC16378" s="12">
        <v>1147.135712</v>
      </c>
      <c r="AD16378" s="12">
        <v>108.63900510000001</v>
      </c>
      <c r="AE16378" s="12">
        <v>1502.6954740000001</v>
      </c>
    </row>
    <row r="16379" spans="1:31" x14ac:dyDescent="0.35">
      <c r="A16379" s="13">
        <v>2035</v>
      </c>
      <c r="B16379" s="13">
        <v>11</v>
      </c>
      <c r="C16379" s="13">
        <v>14</v>
      </c>
      <c r="D16379" s="13">
        <v>10</v>
      </c>
      <c r="E16379" s="13" t="s">
        <v>8531</v>
      </c>
      <c r="F16379" s="12">
        <v>4102.3026749999999</v>
      </c>
      <c r="G16379" s="12">
        <v>16444.577659999999</v>
      </c>
      <c r="H16379" s="12">
        <v>2278.3473909999998</v>
      </c>
      <c r="I16379" s="12">
        <v>493.17257899999998</v>
      </c>
      <c r="J16379" s="12">
        <v>2983.976087</v>
      </c>
      <c r="K16379" s="12">
        <v>4692.0131190000002</v>
      </c>
      <c r="L16379" s="12">
        <v>2997.108444</v>
      </c>
      <c r="M16379" s="12">
        <v>5568.6585109999996</v>
      </c>
      <c r="N16379" s="12">
        <v>3039.0091050000001</v>
      </c>
      <c r="O16379" s="12">
        <v>3054.6398060000001</v>
      </c>
      <c r="P16379" s="12">
        <v>5329.2820320000001</v>
      </c>
      <c r="Q16379" s="12">
        <v>16493.049360000001</v>
      </c>
      <c r="R16379" s="12">
        <v>3425.9076660000001</v>
      </c>
      <c r="S16379" s="12">
        <v>2433.7317090000001</v>
      </c>
      <c r="T16379" s="12">
        <v>3866.993414</v>
      </c>
      <c r="U16379" s="12">
        <v>1847.6669240000001</v>
      </c>
      <c r="V16379" s="12">
        <v>391.67532080000001</v>
      </c>
      <c r="W16379" s="12">
        <v>4708.6211899999998</v>
      </c>
      <c r="X16379" s="12">
        <v>1028.3429590000001</v>
      </c>
      <c r="Y16379" s="12">
        <v>15986.717909999999</v>
      </c>
      <c r="Z16379" s="12">
        <v>13382.76556</v>
      </c>
      <c r="AA16379" s="12">
        <v>9809.5548980000003</v>
      </c>
      <c r="AB16379" s="12">
        <v>1958.893922</v>
      </c>
      <c r="AC16379" s="12">
        <v>1156.3743380000001</v>
      </c>
      <c r="AD16379" s="12">
        <v>108.48501899999999</v>
      </c>
      <c r="AE16379" s="12">
        <v>1500.565836</v>
      </c>
    </row>
    <row r="16380" spans="1:31" x14ac:dyDescent="0.35">
      <c r="A16380" s="13">
        <v>2035</v>
      </c>
      <c r="B16380" s="13">
        <v>11</v>
      </c>
      <c r="C16380" s="13">
        <v>14</v>
      </c>
      <c r="D16380" s="13">
        <v>11</v>
      </c>
      <c r="E16380" s="13" t="s">
        <v>8531</v>
      </c>
      <c r="F16380" s="12">
        <v>4033.705657</v>
      </c>
      <c r="G16380" s="12">
        <v>16151.227940000001</v>
      </c>
      <c r="H16380" s="12">
        <v>2342.4791719999998</v>
      </c>
      <c r="I16380" s="12">
        <v>521.43043729999999</v>
      </c>
      <c r="J16380" s="12">
        <v>3002.4693619999998</v>
      </c>
      <c r="K16380" s="12">
        <v>4942.8364330000004</v>
      </c>
      <c r="L16380" s="12">
        <v>3024.7239079999999</v>
      </c>
      <c r="M16380" s="12">
        <v>5574.8322550000003</v>
      </c>
      <c r="N16380" s="12">
        <v>2980.5257489999999</v>
      </c>
      <c r="O16380" s="12">
        <v>3064.3817330000002</v>
      </c>
      <c r="P16380" s="12">
        <v>5346.693021</v>
      </c>
      <c r="Q16380" s="12">
        <v>17260.35341</v>
      </c>
      <c r="R16380" s="12">
        <v>3598.1268169999998</v>
      </c>
      <c r="S16380" s="12">
        <v>2479.855697</v>
      </c>
      <c r="T16380" s="12">
        <v>3978.0680010000001</v>
      </c>
      <c r="U16380" s="12">
        <v>1882.553752</v>
      </c>
      <c r="V16380" s="12">
        <v>393.2914624</v>
      </c>
      <c r="W16380" s="12">
        <v>4698.9914749999998</v>
      </c>
      <c r="X16380" s="12">
        <v>1044.093758</v>
      </c>
      <c r="Y16380" s="12">
        <v>16251.82301</v>
      </c>
      <c r="Z16380" s="12">
        <v>13350.330980000001</v>
      </c>
      <c r="AA16380" s="12">
        <v>9785.7803769999991</v>
      </c>
      <c r="AB16380" s="12">
        <v>1961.154546</v>
      </c>
      <c r="AC16380" s="12">
        <v>1157.70883</v>
      </c>
      <c r="AD16380" s="12">
        <v>107.6793236</v>
      </c>
      <c r="AE16380" s="12">
        <v>1489.423018</v>
      </c>
    </row>
    <row r="16381" spans="1:31" x14ac:dyDescent="0.35">
      <c r="A16381" s="13">
        <v>2035</v>
      </c>
      <c r="B16381" s="13">
        <v>11</v>
      </c>
      <c r="C16381" s="13">
        <v>14</v>
      </c>
      <c r="D16381" s="13">
        <v>12</v>
      </c>
      <c r="E16381" s="13" t="s">
        <v>8531</v>
      </c>
      <c r="F16381" s="12">
        <v>4015.5773880000002</v>
      </c>
      <c r="G16381" s="12">
        <v>15824.64162</v>
      </c>
      <c r="H16381" s="12">
        <v>2397.4490839999999</v>
      </c>
      <c r="I16381" s="12">
        <v>545.651298</v>
      </c>
      <c r="J16381" s="12">
        <v>3012.650678</v>
      </c>
      <c r="K16381" s="12">
        <v>5079.7588189999997</v>
      </c>
      <c r="L16381" s="12">
        <v>3009.1904810000001</v>
      </c>
      <c r="M16381" s="12">
        <v>5560.4259750000001</v>
      </c>
      <c r="N16381" s="12">
        <v>2912.0880630000001</v>
      </c>
      <c r="O16381" s="12">
        <v>3033.9738630000002</v>
      </c>
      <c r="P16381" s="12">
        <v>5312.3550569999998</v>
      </c>
      <c r="Q16381" s="12">
        <v>17716.252479999999</v>
      </c>
      <c r="R16381" s="12">
        <v>3702.0874589999999</v>
      </c>
      <c r="S16381" s="12">
        <v>2494.650095</v>
      </c>
      <c r="T16381" s="12">
        <v>4019.2875220000001</v>
      </c>
      <c r="U16381" s="12">
        <v>1934.6536510000001</v>
      </c>
      <c r="V16381" s="12">
        <v>392.94011449999999</v>
      </c>
      <c r="W16381" s="12">
        <v>4672.1650280000003</v>
      </c>
      <c r="X16381" s="12">
        <v>1058.639267</v>
      </c>
      <c r="Y16381" s="12">
        <v>16272.739519999999</v>
      </c>
      <c r="Z16381" s="12">
        <v>13240.33736</v>
      </c>
      <c r="AA16381" s="12">
        <v>9705.1551560000007</v>
      </c>
      <c r="AB16381" s="12">
        <v>1947.7644560000001</v>
      </c>
      <c r="AC16381" s="12">
        <v>1149.8043909999999</v>
      </c>
      <c r="AD16381" s="12">
        <v>106.67228710000001</v>
      </c>
      <c r="AE16381" s="12">
        <v>1475.495641</v>
      </c>
    </row>
    <row r="16382" spans="1:31" x14ac:dyDescent="0.35">
      <c r="A16382" s="13">
        <v>2035</v>
      </c>
      <c r="B16382" s="13">
        <v>11</v>
      </c>
      <c r="C16382" s="13">
        <v>14</v>
      </c>
      <c r="D16382" s="13">
        <v>13</v>
      </c>
      <c r="E16382" s="13" t="s">
        <v>8531</v>
      </c>
      <c r="F16382" s="12">
        <v>4019.9868150000002</v>
      </c>
      <c r="G16382" s="12">
        <v>15562.5777</v>
      </c>
      <c r="H16382" s="12">
        <v>2466.3948829999999</v>
      </c>
      <c r="I16382" s="12">
        <v>576.03010170000005</v>
      </c>
      <c r="J16382" s="12">
        <v>3028.8573299999998</v>
      </c>
      <c r="K16382" s="12">
        <v>5145.1905150000002</v>
      </c>
      <c r="L16382" s="12">
        <v>3046.5866919999999</v>
      </c>
      <c r="M16382" s="12">
        <v>5555.2806399999999</v>
      </c>
      <c r="N16382" s="12">
        <v>2850.1830450000002</v>
      </c>
      <c r="O16382" s="12">
        <v>2997.0709459999998</v>
      </c>
      <c r="P16382" s="12">
        <v>5268.3439669999998</v>
      </c>
      <c r="Q16382" s="12">
        <v>18154.720079999999</v>
      </c>
      <c r="R16382" s="12">
        <v>3724.8398900000002</v>
      </c>
      <c r="S16382" s="12">
        <v>2510.532138</v>
      </c>
      <c r="T16382" s="12">
        <v>4103.4613230000004</v>
      </c>
      <c r="U16382" s="12">
        <v>1929.145878</v>
      </c>
      <c r="V16382" s="12">
        <v>392.37801660000002</v>
      </c>
      <c r="W16382" s="12">
        <v>4636.3994620000003</v>
      </c>
      <c r="X16382" s="12">
        <v>1032.512489</v>
      </c>
      <c r="Y16382" s="12">
        <v>16320.46545</v>
      </c>
      <c r="Z16382" s="12">
        <v>13133.170749999999</v>
      </c>
      <c r="AA16382" s="12">
        <v>9626.602132</v>
      </c>
      <c r="AB16382" s="12">
        <v>1942.2002379999999</v>
      </c>
      <c r="AC16382" s="12">
        <v>1146.519722</v>
      </c>
      <c r="AD16382" s="12">
        <v>106.162775</v>
      </c>
      <c r="AE16382" s="12">
        <v>1468.4490559999999</v>
      </c>
    </row>
    <row r="16383" spans="1:31" x14ac:dyDescent="0.35">
      <c r="A16383" s="13">
        <v>2035</v>
      </c>
      <c r="B16383" s="13">
        <v>11</v>
      </c>
      <c r="C16383" s="13">
        <v>14</v>
      </c>
      <c r="D16383" s="13">
        <v>14</v>
      </c>
      <c r="E16383" s="13" t="s">
        <v>8531</v>
      </c>
      <c r="F16383" s="12">
        <v>3941.5907579999998</v>
      </c>
      <c r="G16383" s="12">
        <v>15286.83381</v>
      </c>
      <c r="H16383" s="12">
        <v>2477.5763740000002</v>
      </c>
      <c r="I16383" s="12">
        <v>580.95633339999995</v>
      </c>
      <c r="J16383" s="12">
        <v>2701.185105</v>
      </c>
      <c r="K16383" s="12">
        <v>5198.1018009999998</v>
      </c>
      <c r="L16383" s="12">
        <v>3078.8058190000002</v>
      </c>
      <c r="M16383" s="12">
        <v>5506.4012730000004</v>
      </c>
      <c r="N16383" s="12">
        <v>2799.4760940000001</v>
      </c>
      <c r="O16383" s="12">
        <v>2974.3389240000001</v>
      </c>
      <c r="P16383" s="12">
        <v>5222.399206</v>
      </c>
      <c r="Q16383" s="12">
        <v>18351.5314</v>
      </c>
      <c r="R16383" s="12">
        <v>3751.1241690000002</v>
      </c>
      <c r="S16383" s="12">
        <v>2510.3144219999999</v>
      </c>
      <c r="T16383" s="12">
        <v>4158.9986170000002</v>
      </c>
      <c r="U16383" s="12">
        <v>1925.7022400000001</v>
      </c>
      <c r="V16383" s="12">
        <v>393.6778865</v>
      </c>
      <c r="W16383" s="12">
        <v>4577.2445230000003</v>
      </c>
      <c r="X16383" s="12">
        <v>1013.611758</v>
      </c>
      <c r="Y16383" s="12">
        <v>16129.24072</v>
      </c>
      <c r="Z16383" s="12">
        <v>13023.17713</v>
      </c>
      <c r="AA16383" s="12">
        <v>9545.9769109999997</v>
      </c>
      <c r="AB16383" s="12">
        <v>1936.8091609999999</v>
      </c>
      <c r="AC16383" s="12">
        <v>1143.3372609999999</v>
      </c>
      <c r="AD16383" s="12">
        <v>105.0491073</v>
      </c>
      <c r="AE16383" s="12">
        <v>1453.0469619999999</v>
      </c>
    </row>
    <row r="16384" spans="1:31" x14ac:dyDescent="0.35">
      <c r="A16384" s="13">
        <v>2035</v>
      </c>
      <c r="B16384" s="13">
        <v>11</v>
      </c>
      <c r="C16384" s="13">
        <v>14</v>
      </c>
      <c r="D16384" s="13">
        <v>15</v>
      </c>
      <c r="E16384" s="13" t="s">
        <v>8531</v>
      </c>
      <c r="F16384" s="12">
        <v>3823.5079850000002</v>
      </c>
      <c r="G16384" s="12">
        <v>15093.23027</v>
      </c>
      <c r="H16384" s="12">
        <v>2438.910578</v>
      </c>
      <c r="I16384" s="12">
        <v>563.91962020000005</v>
      </c>
      <c r="J16384" s="12">
        <v>2672.5112720000002</v>
      </c>
      <c r="K16384" s="12">
        <v>5261.5141350000004</v>
      </c>
      <c r="L16384" s="12">
        <v>3096.066026</v>
      </c>
      <c r="M16384" s="12">
        <v>5514.1192760000004</v>
      </c>
      <c r="N16384" s="12">
        <v>2742.548241</v>
      </c>
      <c r="O16384" s="12">
        <v>2948.949779</v>
      </c>
      <c r="P16384" s="12">
        <v>5146.4678370000001</v>
      </c>
      <c r="Q16384" s="12">
        <v>18316.657060000001</v>
      </c>
      <c r="R16384" s="12">
        <v>3713.463675</v>
      </c>
      <c r="S16384" s="12">
        <v>2472.893462</v>
      </c>
      <c r="T16384" s="12">
        <v>4164.2057800000002</v>
      </c>
      <c r="U16384" s="12">
        <v>1911.702464</v>
      </c>
      <c r="V16384" s="12">
        <v>388.61871150000002</v>
      </c>
      <c r="W16384" s="12">
        <v>4592.3762839999999</v>
      </c>
      <c r="X16384" s="12">
        <v>977.38583180000001</v>
      </c>
      <c r="Y16384" s="12">
        <v>15815.990460000001</v>
      </c>
      <c r="Z16384" s="12">
        <v>12985.101199999999</v>
      </c>
      <c r="AA16384" s="12">
        <v>9518.0672869999999</v>
      </c>
      <c r="AB16384" s="12">
        <v>1918.5505089999999</v>
      </c>
      <c r="AC16384" s="12">
        <v>1132.5588130000001</v>
      </c>
      <c r="AD16384" s="12">
        <v>105.57040840000001</v>
      </c>
      <c r="AE16384" s="12">
        <v>1460.2565890000001</v>
      </c>
    </row>
    <row r="16385" spans="1:31" x14ac:dyDescent="0.35">
      <c r="A16385" s="13">
        <v>2035</v>
      </c>
      <c r="B16385" s="13">
        <v>11</v>
      </c>
      <c r="C16385" s="13">
        <v>14</v>
      </c>
      <c r="D16385" s="13">
        <v>16</v>
      </c>
      <c r="E16385" s="13" t="s">
        <v>8531</v>
      </c>
      <c r="F16385" s="12">
        <v>3990.5887619999999</v>
      </c>
      <c r="G16385" s="12">
        <v>15267.277169999999</v>
      </c>
      <c r="H16385" s="12">
        <v>2384.716743</v>
      </c>
      <c r="I16385" s="12">
        <v>540.04082770000002</v>
      </c>
      <c r="J16385" s="12">
        <v>2707.626949</v>
      </c>
      <c r="K16385" s="12">
        <v>5010.6917270000004</v>
      </c>
      <c r="L16385" s="12">
        <v>3061.545611</v>
      </c>
      <c r="M16385" s="12">
        <v>5683.3961920000002</v>
      </c>
      <c r="N16385" s="12">
        <v>2789.2111070000001</v>
      </c>
      <c r="O16385" s="12">
        <v>2946.2926550000002</v>
      </c>
      <c r="P16385" s="12">
        <v>5092.3011969999998</v>
      </c>
      <c r="Q16385" s="12">
        <v>17972.853279999999</v>
      </c>
      <c r="R16385" s="12">
        <v>3519.6673519999999</v>
      </c>
      <c r="S16385" s="12">
        <v>2550.563819</v>
      </c>
      <c r="T16385" s="12">
        <v>4280.4865659999996</v>
      </c>
      <c r="U16385" s="12">
        <v>1942.91659</v>
      </c>
      <c r="V16385" s="12">
        <v>377.30562229999998</v>
      </c>
      <c r="W16385" s="12">
        <v>4787.7216109999999</v>
      </c>
      <c r="X16385" s="12">
        <v>937.91769680000004</v>
      </c>
      <c r="Y16385" s="12">
        <v>15606.146210000001</v>
      </c>
      <c r="Z16385" s="12">
        <v>13127.529399999999</v>
      </c>
      <c r="AA16385" s="12">
        <v>9622.4670289999995</v>
      </c>
      <c r="AB16385" s="12">
        <v>1921.854102</v>
      </c>
      <c r="AC16385" s="12">
        <v>1134.50899</v>
      </c>
      <c r="AD16385" s="12">
        <v>108.6508604</v>
      </c>
      <c r="AE16385" s="12">
        <v>1502.859434</v>
      </c>
    </row>
    <row r="16386" spans="1:31" x14ac:dyDescent="0.35">
      <c r="A16386" s="13">
        <v>2035</v>
      </c>
      <c r="B16386" s="13">
        <v>11</v>
      </c>
      <c r="C16386" s="13">
        <v>14</v>
      </c>
      <c r="D16386" s="13">
        <v>17</v>
      </c>
      <c r="E16386" s="13" t="s">
        <v>8531</v>
      </c>
      <c r="F16386" s="12">
        <v>4205.6873580000001</v>
      </c>
      <c r="G16386" s="12">
        <v>16258.789500000001</v>
      </c>
      <c r="H16386" s="12">
        <v>2487.0481530000002</v>
      </c>
      <c r="I16386" s="12">
        <v>585.13009690000001</v>
      </c>
      <c r="J16386" s="12">
        <v>2807.1542439999998</v>
      </c>
      <c r="K16386" s="12">
        <v>5213.4500440000002</v>
      </c>
      <c r="L16386" s="12">
        <v>3879.0982039999999</v>
      </c>
      <c r="M16386" s="12">
        <v>5717.3547449999996</v>
      </c>
      <c r="N16386" s="12">
        <v>2858.5818730000001</v>
      </c>
      <c r="O16386" s="12">
        <v>3048.7345140000002</v>
      </c>
      <c r="P16386" s="12">
        <v>5290.1071080000002</v>
      </c>
      <c r="Q16386" s="12">
        <v>17975.351640000001</v>
      </c>
      <c r="R16386" s="12">
        <v>3503.190658</v>
      </c>
      <c r="S16386" s="12">
        <v>2527.937257</v>
      </c>
      <c r="T16386" s="12">
        <v>4388.0906750000004</v>
      </c>
      <c r="U16386" s="12">
        <v>1956.4582379999999</v>
      </c>
      <c r="V16386" s="12">
        <v>381.87294939999998</v>
      </c>
      <c r="W16386" s="12">
        <v>5075.9247450000003</v>
      </c>
      <c r="X16386" s="12">
        <v>987.48498080000002</v>
      </c>
      <c r="Y16386" s="12">
        <v>15736.0347</v>
      </c>
      <c r="Z16386" s="12">
        <v>13678.89199</v>
      </c>
      <c r="AA16386" s="12">
        <v>10026.615299999999</v>
      </c>
      <c r="AB16386" s="12">
        <v>1935.766192</v>
      </c>
      <c r="AC16386" s="12">
        <v>1142.7215759999999</v>
      </c>
      <c r="AD16386" s="12">
        <v>115.84251140000001</v>
      </c>
      <c r="AE16386" s="12">
        <v>1602.320418</v>
      </c>
    </row>
    <row r="16387" spans="1:31" x14ac:dyDescent="0.35">
      <c r="A16387" s="13">
        <v>2035</v>
      </c>
      <c r="B16387" s="13">
        <v>11</v>
      </c>
      <c r="C16387" s="13">
        <v>14</v>
      </c>
      <c r="D16387" s="13">
        <v>18</v>
      </c>
      <c r="E16387" s="13" t="s">
        <v>8531</v>
      </c>
      <c r="F16387" s="12">
        <v>4410.4954180000004</v>
      </c>
      <c r="G16387" s="12">
        <v>17346.122149999999</v>
      </c>
      <c r="H16387" s="12">
        <v>2466.86105</v>
      </c>
      <c r="I16387" s="12">
        <v>576.23540400000002</v>
      </c>
      <c r="J16387" s="12">
        <v>3054.2066829999999</v>
      </c>
      <c r="K16387" s="12">
        <v>5473.5626069999998</v>
      </c>
      <c r="L16387" s="12">
        <v>4216.2451279999996</v>
      </c>
      <c r="M16387" s="12">
        <v>5666.4172440000002</v>
      </c>
      <c r="N16387" s="12">
        <v>3027.8110379999998</v>
      </c>
      <c r="O16387" s="12">
        <v>3271.3341089999999</v>
      </c>
      <c r="P16387" s="12">
        <v>5666.8582809999998</v>
      </c>
      <c r="Q16387" s="12">
        <v>19968.35716</v>
      </c>
      <c r="R16387" s="12">
        <v>3893.9217789999998</v>
      </c>
      <c r="S16387" s="12">
        <v>2669.7898690000002</v>
      </c>
      <c r="T16387" s="12">
        <v>4490.0546539999996</v>
      </c>
      <c r="U16387" s="12">
        <v>2015.2137889999999</v>
      </c>
      <c r="V16387" s="12">
        <v>408.85570460000002</v>
      </c>
      <c r="W16387" s="12">
        <v>5011.2677610000001</v>
      </c>
      <c r="X16387" s="12">
        <v>1043.908066</v>
      </c>
      <c r="Y16387" s="12">
        <v>17136.979019999999</v>
      </c>
      <c r="Z16387" s="12">
        <v>14227.44023</v>
      </c>
      <c r="AA16387" s="12">
        <v>10428.70066</v>
      </c>
      <c r="AB16387" s="12">
        <v>2081.6638160000002</v>
      </c>
      <c r="AC16387" s="12">
        <v>1228.847867</v>
      </c>
      <c r="AD16387" s="12">
        <v>117.6907428</v>
      </c>
      <c r="AE16387" s="12">
        <v>1627.8815750000001</v>
      </c>
    </row>
    <row r="16388" spans="1:31" x14ac:dyDescent="0.35">
      <c r="A16388" s="13">
        <v>2035</v>
      </c>
      <c r="B16388" s="13">
        <v>11</v>
      </c>
      <c r="C16388" s="13">
        <v>14</v>
      </c>
      <c r="D16388" s="13">
        <v>19</v>
      </c>
      <c r="E16388" s="13" t="s">
        <v>8531</v>
      </c>
      <c r="F16388" s="12">
        <v>4417.8444630000004</v>
      </c>
      <c r="G16388" s="12">
        <v>17389.14919</v>
      </c>
      <c r="H16388" s="12">
        <v>2461.2709559999998</v>
      </c>
      <c r="I16388" s="12">
        <v>573.77218589999995</v>
      </c>
      <c r="J16388" s="12">
        <v>3015.559409</v>
      </c>
      <c r="K16388" s="12">
        <v>5221.1241650000002</v>
      </c>
      <c r="L16388" s="12">
        <v>4369.8591290000004</v>
      </c>
      <c r="M16388" s="12">
        <v>5569.1723869999996</v>
      </c>
      <c r="N16388" s="12">
        <v>2990.7918460000001</v>
      </c>
      <c r="O16388" s="12">
        <v>3238.8588709999999</v>
      </c>
      <c r="P16388" s="12">
        <v>5636.3892480000004</v>
      </c>
      <c r="Q16388" s="12">
        <v>20416.78398</v>
      </c>
      <c r="R16388" s="12">
        <v>3926.4830099999999</v>
      </c>
      <c r="S16388" s="12">
        <v>2663.263066</v>
      </c>
      <c r="T16388" s="12">
        <v>4418.0289730000004</v>
      </c>
      <c r="U16388" s="12">
        <v>1966.7865919999999</v>
      </c>
      <c r="V16388" s="12">
        <v>412.29883569999998</v>
      </c>
      <c r="W16388" s="12">
        <v>4921.1609769999995</v>
      </c>
      <c r="X16388" s="12">
        <v>1044.55628</v>
      </c>
      <c r="Y16388" s="12">
        <v>17247.984390000001</v>
      </c>
      <c r="Z16388" s="12">
        <v>14138.60484</v>
      </c>
      <c r="AA16388" s="12">
        <v>10363.5844</v>
      </c>
      <c r="AB16388" s="12">
        <v>2126.7026500000002</v>
      </c>
      <c r="AC16388" s="12">
        <v>1255.435193</v>
      </c>
      <c r="AD16388" s="12">
        <v>115.0486712</v>
      </c>
      <c r="AE16388" s="12">
        <v>1591.3415600000001</v>
      </c>
    </row>
    <row r="16389" spans="1:31" x14ac:dyDescent="0.35">
      <c r="A16389" s="13">
        <v>2035</v>
      </c>
      <c r="B16389" s="13">
        <v>11</v>
      </c>
      <c r="C16389" s="13">
        <v>14</v>
      </c>
      <c r="D16389" s="13">
        <v>20</v>
      </c>
      <c r="E16389" s="13" t="s">
        <v>8531</v>
      </c>
      <c r="F16389" s="12">
        <v>4298.2918810000001</v>
      </c>
      <c r="G16389" s="12">
        <v>16872.860970000002</v>
      </c>
      <c r="H16389" s="12">
        <v>2416.2389889999999</v>
      </c>
      <c r="I16389" s="12">
        <v>553.93018640000003</v>
      </c>
      <c r="J16389" s="12">
        <v>2957.7959930000002</v>
      </c>
      <c r="K16389" s="12">
        <v>5017.5582839999997</v>
      </c>
      <c r="L16389" s="12">
        <v>4284.7092780000003</v>
      </c>
      <c r="M16389" s="12">
        <v>5427.6789639999997</v>
      </c>
      <c r="N16389" s="12">
        <v>2894.3562179999999</v>
      </c>
      <c r="O16389" s="12">
        <v>3212.8799709999998</v>
      </c>
      <c r="P16389" s="12">
        <v>5544.0149179999999</v>
      </c>
      <c r="Q16389" s="12">
        <v>19537.373230000001</v>
      </c>
      <c r="R16389" s="12">
        <v>3817.4231030000001</v>
      </c>
      <c r="S16389" s="12">
        <v>2629.1050399999999</v>
      </c>
      <c r="T16389" s="12">
        <v>4321.2721579999998</v>
      </c>
      <c r="U16389" s="12">
        <v>1913.9969430000001</v>
      </c>
      <c r="V16389" s="12">
        <v>407.23956299999998</v>
      </c>
      <c r="W16389" s="12">
        <v>4776.0291969999998</v>
      </c>
      <c r="X16389" s="12">
        <v>1018.7074710000001</v>
      </c>
      <c r="Y16389" s="12">
        <v>16491.10958</v>
      </c>
      <c r="Z16389" s="12">
        <v>13839.651400000001</v>
      </c>
      <c r="AA16389" s="12">
        <v>10144.451800000001</v>
      </c>
      <c r="AB16389" s="12">
        <v>2105.6613729999999</v>
      </c>
      <c r="AC16389" s="12">
        <v>1243.0141060000001</v>
      </c>
      <c r="AD16389" s="12">
        <v>110.9374723</v>
      </c>
      <c r="AE16389" s="12">
        <v>1534.4834189999999</v>
      </c>
    </row>
    <row r="16390" spans="1:31" x14ac:dyDescent="0.35">
      <c r="A16390" s="13">
        <v>2035</v>
      </c>
      <c r="B16390" s="13">
        <v>11</v>
      </c>
      <c r="C16390" s="13">
        <v>14</v>
      </c>
      <c r="D16390" s="13">
        <v>21</v>
      </c>
      <c r="E16390" s="13" t="s">
        <v>8531</v>
      </c>
      <c r="F16390" s="12">
        <v>4094.4630689999999</v>
      </c>
      <c r="G16390" s="12">
        <v>16297.9028</v>
      </c>
      <c r="H16390" s="12">
        <v>2352.7283299999999</v>
      </c>
      <c r="I16390" s="12">
        <v>525.94606450000003</v>
      </c>
      <c r="J16390" s="12">
        <v>2893.383617</v>
      </c>
      <c r="K16390" s="12">
        <v>4764.3113720000001</v>
      </c>
      <c r="L16390" s="12">
        <v>4038.4659689999999</v>
      </c>
      <c r="M16390" s="12">
        <v>5110.2196889999996</v>
      </c>
      <c r="N16390" s="12">
        <v>2753.7474179999999</v>
      </c>
      <c r="O16390" s="12">
        <v>3034.2693859999999</v>
      </c>
      <c r="P16390" s="12">
        <v>5397.4739479999998</v>
      </c>
      <c r="Q16390" s="12">
        <v>17967.879379999998</v>
      </c>
      <c r="R16390" s="12">
        <v>3465.922321</v>
      </c>
      <c r="S16390" s="12">
        <v>2554.045404</v>
      </c>
      <c r="T16390" s="12">
        <v>4086.9739</v>
      </c>
      <c r="U16390" s="12">
        <v>1812.091625</v>
      </c>
      <c r="V16390" s="12">
        <v>399.580355</v>
      </c>
      <c r="W16390" s="12">
        <v>4498.8324259999999</v>
      </c>
      <c r="X16390" s="12">
        <v>964.6004117</v>
      </c>
      <c r="Y16390" s="12">
        <v>15627.15971</v>
      </c>
      <c r="Z16390" s="12">
        <v>13529.421609999999</v>
      </c>
      <c r="AA16390" s="12">
        <v>9917.053645</v>
      </c>
      <c r="AB16390" s="12">
        <v>2070.8821779999998</v>
      </c>
      <c r="AC16390" s="12">
        <v>1222.48325</v>
      </c>
      <c r="AD16390" s="12">
        <v>103.8643079</v>
      </c>
      <c r="AE16390" s="12">
        <v>1436.6611109999999</v>
      </c>
    </row>
    <row r="16391" spans="1:31" x14ac:dyDescent="0.35">
      <c r="A16391" s="13">
        <v>2035</v>
      </c>
      <c r="B16391" s="13">
        <v>11</v>
      </c>
      <c r="C16391" s="13">
        <v>14</v>
      </c>
      <c r="D16391" s="13">
        <v>22</v>
      </c>
      <c r="E16391" s="13" t="s">
        <v>8531</v>
      </c>
      <c r="F16391" s="12">
        <v>3820.0778059999998</v>
      </c>
      <c r="G16391" s="12">
        <v>14999.360790000001</v>
      </c>
      <c r="H16391" s="12">
        <v>2248.998419</v>
      </c>
      <c r="I16391" s="12">
        <v>480.24109299999998</v>
      </c>
      <c r="J16391" s="12">
        <v>2747.936463</v>
      </c>
      <c r="K16391" s="12">
        <v>4439.9789119999996</v>
      </c>
      <c r="L16391" s="12">
        <v>3650.689609</v>
      </c>
      <c r="M16391" s="12">
        <v>4857.0751289999998</v>
      </c>
      <c r="N16391" s="12">
        <v>2556.8331870000002</v>
      </c>
      <c r="O16391" s="12">
        <v>2772.9963170000001</v>
      </c>
      <c r="P16391" s="12">
        <v>5146.4678370000001</v>
      </c>
      <c r="Q16391" s="12">
        <v>15902.62681</v>
      </c>
      <c r="R16391" s="12">
        <v>3094.8063689999999</v>
      </c>
      <c r="S16391" s="12">
        <v>2411.9750760000002</v>
      </c>
      <c r="T16391" s="12">
        <v>3793.2320119999999</v>
      </c>
      <c r="U16391" s="12">
        <v>1667.725011</v>
      </c>
      <c r="V16391" s="12">
        <v>379.87038369999999</v>
      </c>
      <c r="W16391" s="12">
        <v>4145.2862560000003</v>
      </c>
      <c r="X16391" s="12">
        <v>887.97902839999995</v>
      </c>
      <c r="Y16391" s="12">
        <v>14258.49134</v>
      </c>
      <c r="Z16391" s="12">
        <v>12347.717559999999</v>
      </c>
      <c r="AA16391" s="12">
        <v>9050.8656640000008</v>
      </c>
      <c r="AB16391" s="12">
        <v>1971.0663569999999</v>
      </c>
      <c r="AC16391" s="12">
        <v>1163.55997</v>
      </c>
      <c r="AD16391" s="12">
        <v>96.198776910000007</v>
      </c>
      <c r="AE16391" s="12">
        <v>1330.646336</v>
      </c>
    </row>
    <row r="16392" spans="1:31" x14ac:dyDescent="0.35">
      <c r="A16392" s="13">
        <v>2035</v>
      </c>
      <c r="B16392" s="13">
        <v>11</v>
      </c>
      <c r="C16392" s="13">
        <v>14</v>
      </c>
      <c r="D16392" s="13">
        <v>23</v>
      </c>
      <c r="E16392" s="13" t="s">
        <v>8531</v>
      </c>
      <c r="F16392" s="12">
        <v>3616.2489949999999</v>
      </c>
      <c r="G16392" s="12">
        <v>13409.432000000001</v>
      </c>
      <c r="H16392" s="12">
        <v>2115.1447629999998</v>
      </c>
      <c r="I16392" s="12">
        <v>421.26246520000001</v>
      </c>
      <c r="J16392" s="12">
        <v>2614.1249910000001</v>
      </c>
      <c r="K16392" s="12">
        <v>4064.7545279999999</v>
      </c>
      <c r="L16392" s="12">
        <v>3184.091672</v>
      </c>
      <c r="M16392" s="12">
        <v>4715.06783</v>
      </c>
      <c r="N16392" s="12">
        <v>2321.3442620000001</v>
      </c>
      <c r="O16392" s="12">
        <v>2517.6272509999999</v>
      </c>
      <c r="P16392" s="12">
        <v>4811.3100679999998</v>
      </c>
      <c r="Q16392" s="12">
        <v>13259.39784</v>
      </c>
      <c r="R16392" s="12">
        <v>2640.5214179999998</v>
      </c>
      <c r="S16392" s="12">
        <v>2253.1527769999998</v>
      </c>
      <c r="T16392" s="12">
        <v>3506.433008</v>
      </c>
      <c r="U16392" s="12">
        <v>1522.4408619999999</v>
      </c>
      <c r="V16392" s="12">
        <v>356.54160730000001</v>
      </c>
      <c r="W16392" s="12">
        <v>4050.3657509999998</v>
      </c>
      <c r="X16392" s="12">
        <v>817.38090739999996</v>
      </c>
      <c r="Y16392" s="12">
        <v>12731.050080000001</v>
      </c>
      <c r="Z16392" s="12">
        <v>11617.25801</v>
      </c>
      <c r="AA16392" s="12">
        <v>8515.4394830000001</v>
      </c>
      <c r="AB16392" s="12">
        <v>1831.2549509999999</v>
      </c>
      <c r="AC16392" s="12">
        <v>1081.026496</v>
      </c>
      <c r="AD16392" s="12">
        <v>90.464398099999997</v>
      </c>
      <c r="AE16392" s="12">
        <v>1251.3395169999999</v>
      </c>
    </row>
    <row r="16393" spans="1:31" x14ac:dyDescent="0.35">
      <c r="A16393" s="13">
        <v>2035</v>
      </c>
      <c r="B16393" s="13">
        <v>11</v>
      </c>
      <c r="C16393" s="13">
        <v>14</v>
      </c>
      <c r="D16393" s="13">
        <v>24</v>
      </c>
      <c r="E16393" s="13" t="s">
        <v>8531</v>
      </c>
      <c r="F16393" s="12">
        <v>3335.984496</v>
      </c>
      <c r="G16393" s="12">
        <v>12061.998369999999</v>
      </c>
      <c r="H16393" s="12">
        <v>1998.061389</v>
      </c>
      <c r="I16393" s="12">
        <v>369.6731848</v>
      </c>
      <c r="J16393" s="12">
        <v>2464.1061070000001</v>
      </c>
      <c r="K16393" s="12">
        <v>3783.6398690000001</v>
      </c>
      <c r="L16393" s="12">
        <v>2853.848614</v>
      </c>
      <c r="M16393" s="12">
        <v>4678.5366100000001</v>
      </c>
      <c r="N16393" s="12">
        <v>2163.6249299999999</v>
      </c>
      <c r="O16393" s="12">
        <v>2247.4962439999999</v>
      </c>
      <c r="P16393" s="12">
        <v>4569.4938629999997</v>
      </c>
      <c r="Q16393" s="12">
        <v>11660.003549999999</v>
      </c>
      <c r="R16393" s="12">
        <v>2331.389451</v>
      </c>
      <c r="S16393" s="12">
        <v>2088.455888</v>
      </c>
      <c r="T16393" s="12">
        <v>3304.6756660000001</v>
      </c>
      <c r="U16393" s="12">
        <v>1471.948251</v>
      </c>
      <c r="V16393" s="12">
        <v>340.06382150000002</v>
      </c>
      <c r="W16393" s="12">
        <v>3687.1898660000002</v>
      </c>
      <c r="X16393" s="12">
        <v>776.98579240000004</v>
      </c>
      <c r="Y16393" s="12">
        <v>11395.246150000001</v>
      </c>
      <c r="Z16393" s="12">
        <v>11081.39963</v>
      </c>
      <c r="AA16393" s="12">
        <v>8122.65578</v>
      </c>
      <c r="AB16393" s="12">
        <v>1714.7459610000001</v>
      </c>
      <c r="AC16393" s="12">
        <v>1012.248904</v>
      </c>
      <c r="AD16393" s="12">
        <v>86.151791840000001</v>
      </c>
      <c r="AE16393" s="12">
        <v>1191.695901</v>
      </c>
    </row>
    <row r="16394" spans="1:31" x14ac:dyDescent="0.35">
      <c r="A16394" s="13">
        <v>2035</v>
      </c>
      <c r="B16394" s="13">
        <v>11</v>
      </c>
      <c r="C16394" s="13">
        <v>15</v>
      </c>
      <c r="D16394" s="13">
        <v>1</v>
      </c>
      <c r="E16394" s="13" t="s">
        <v>8531</v>
      </c>
      <c r="F16394" s="12">
        <v>3227.6998250000001</v>
      </c>
      <c r="G16394" s="12">
        <v>11361.88492</v>
      </c>
      <c r="H16394" s="12">
        <v>1917.469235</v>
      </c>
      <c r="I16394" s="12">
        <v>334.16284710000002</v>
      </c>
      <c r="J16394" s="12">
        <v>2415.485392</v>
      </c>
      <c r="K16394" s="12">
        <v>3483.1373370000001</v>
      </c>
      <c r="L16394" s="12">
        <v>2431.5529259999998</v>
      </c>
      <c r="M16394" s="12">
        <v>4592.6114889999999</v>
      </c>
      <c r="N16394" s="12">
        <v>2029.238141</v>
      </c>
      <c r="O16394" s="12">
        <v>2112.2836240000001</v>
      </c>
      <c r="P16394" s="12">
        <v>4400.221724</v>
      </c>
      <c r="Q16394" s="12">
        <v>10249.94832</v>
      </c>
      <c r="R16394" s="12">
        <v>2067.7635610000002</v>
      </c>
      <c r="S16394" s="12">
        <v>1950.301643</v>
      </c>
      <c r="T16394" s="12">
        <v>3158.4556170000001</v>
      </c>
      <c r="U16394" s="12">
        <v>1410.2071900000001</v>
      </c>
      <c r="V16394" s="12">
        <v>326.11572100000001</v>
      </c>
      <c r="W16394" s="12">
        <v>3615.656461</v>
      </c>
      <c r="X16394" s="12">
        <v>750.11761309999997</v>
      </c>
      <c r="Y16394" s="12">
        <v>10593.176949999999</v>
      </c>
      <c r="Z16394" s="12">
        <v>10470.809230000001</v>
      </c>
      <c r="AA16394" s="12">
        <v>7675.0935740000004</v>
      </c>
      <c r="AB16394" s="12">
        <v>1636.145072</v>
      </c>
      <c r="AC16394" s="12">
        <v>965.84922459999996</v>
      </c>
      <c r="AD16394" s="12">
        <v>84.919571309999995</v>
      </c>
      <c r="AE16394" s="12">
        <v>1174.6542139999999</v>
      </c>
    </row>
    <row r="16395" spans="1:31" x14ac:dyDescent="0.35">
      <c r="A16395" s="13">
        <v>2035</v>
      </c>
      <c r="B16395" s="13">
        <v>11</v>
      </c>
      <c r="C16395" s="13">
        <v>15</v>
      </c>
      <c r="D16395" s="13">
        <v>2</v>
      </c>
      <c r="E16395" s="13" t="s">
        <v>8531</v>
      </c>
      <c r="F16395" s="12">
        <v>3188.0121730000001</v>
      </c>
      <c r="G16395" s="12">
        <v>11248.446669999999</v>
      </c>
      <c r="H16395" s="12">
        <v>1877.2512859999999</v>
      </c>
      <c r="I16395" s="12">
        <v>316.44189540000002</v>
      </c>
      <c r="J16395" s="12">
        <v>2385.1493190000001</v>
      </c>
      <c r="K16395" s="12">
        <v>3288.8607050000001</v>
      </c>
      <c r="L16395" s="12">
        <v>2274.4864499999999</v>
      </c>
      <c r="M16395" s="12">
        <v>4611.1340369999998</v>
      </c>
      <c r="N16395" s="12">
        <v>1896.7175110000001</v>
      </c>
      <c r="O16395" s="12">
        <v>2027.849295</v>
      </c>
      <c r="P16395" s="12">
        <v>4328.644096</v>
      </c>
      <c r="Q16395" s="12">
        <v>9557.3805560000001</v>
      </c>
      <c r="R16395" s="12">
        <v>1934.7735359999999</v>
      </c>
      <c r="S16395" s="12">
        <v>1874.589794</v>
      </c>
      <c r="T16395" s="12">
        <v>3100.7486730000001</v>
      </c>
      <c r="U16395" s="12">
        <v>1392.763776</v>
      </c>
      <c r="V16395" s="12">
        <v>320.21335010000001</v>
      </c>
      <c r="W16395" s="12">
        <v>3610.1521440000001</v>
      </c>
      <c r="X16395" s="12">
        <v>748.17194629999995</v>
      </c>
      <c r="Y16395" s="12">
        <v>10013.063239999999</v>
      </c>
      <c r="Z16395" s="12">
        <v>10288.897929999999</v>
      </c>
      <c r="AA16395" s="12">
        <v>7541.7527559999999</v>
      </c>
      <c r="AB16395" s="12">
        <v>1597.5408</v>
      </c>
      <c r="AC16395" s="12">
        <v>943.06034869999996</v>
      </c>
      <c r="AD16395" s="12">
        <v>83.888824299999996</v>
      </c>
      <c r="AE16395" s="12">
        <v>1160.3989180000001</v>
      </c>
    </row>
    <row r="16396" spans="1:31" x14ac:dyDescent="0.35">
      <c r="A16396" s="13">
        <v>2035</v>
      </c>
      <c r="B16396" s="13">
        <v>11</v>
      </c>
      <c r="C16396" s="13">
        <v>15</v>
      </c>
      <c r="D16396" s="13">
        <v>3</v>
      </c>
      <c r="E16396" s="13" t="s">
        <v>8531</v>
      </c>
      <c r="F16396" s="12">
        <v>3178.7027579999999</v>
      </c>
      <c r="G16396" s="12">
        <v>11420.542750000001</v>
      </c>
      <c r="H16396" s="12">
        <v>1859.3937149999999</v>
      </c>
      <c r="I16396" s="12">
        <v>308.57361150000003</v>
      </c>
      <c r="J16396" s="12">
        <v>2393.252645</v>
      </c>
      <c r="K16396" s="12">
        <v>3188.2895629999998</v>
      </c>
      <c r="L16396" s="12">
        <v>2193.9391770000002</v>
      </c>
      <c r="M16396" s="12">
        <v>4695.0010240000001</v>
      </c>
      <c r="N16396" s="12">
        <v>1885.5183340000001</v>
      </c>
      <c r="O16396" s="12">
        <v>1961.719308</v>
      </c>
      <c r="P16396" s="12">
        <v>4358.6291149999997</v>
      </c>
      <c r="Q16396" s="12">
        <v>9313.2350409999999</v>
      </c>
      <c r="R16396" s="12">
        <v>1854.352069</v>
      </c>
      <c r="S16396" s="12">
        <v>1835.4280409999999</v>
      </c>
      <c r="T16396" s="12">
        <v>3093.806752</v>
      </c>
      <c r="U16396" s="12">
        <v>1385.87906</v>
      </c>
      <c r="V16396" s="12">
        <v>316.94589300000001</v>
      </c>
      <c r="W16396" s="12">
        <v>3630.0998989999998</v>
      </c>
      <c r="X16396" s="12">
        <v>750.48820000000001</v>
      </c>
      <c r="Y16396" s="12">
        <v>9834.6147419999998</v>
      </c>
      <c r="Z16396" s="12">
        <v>10496.188959999999</v>
      </c>
      <c r="AA16396" s="12">
        <v>7693.6968930000003</v>
      </c>
      <c r="AB16396" s="12">
        <v>1578.2381479999999</v>
      </c>
      <c r="AC16396" s="12">
        <v>931.66560660000005</v>
      </c>
      <c r="AD16396" s="12">
        <v>84.919571309999995</v>
      </c>
      <c r="AE16396" s="12">
        <v>1174.6542139999999</v>
      </c>
    </row>
    <row r="16397" spans="1:31" x14ac:dyDescent="0.35">
      <c r="A16397" s="13">
        <v>2035</v>
      </c>
      <c r="B16397" s="13">
        <v>11</v>
      </c>
      <c r="C16397" s="13">
        <v>15</v>
      </c>
      <c r="D16397" s="13">
        <v>4</v>
      </c>
      <c r="E16397" s="13" t="s">
        <v>8531</v>
      </c>
      <c r="F16397" s="12">
        <v>3278.6572620000002</v>
      </c>
      <c r="G16397" s="12">
        <v>11753.00576</v>
      </c>
      <c r="H16397" s="12">
        <v>1858.7725929999999</v>
      </c>
      <c r="I16397" s="12">
        <v>308.29987519999997</v>
      </c>
      <c r="J16397" s="12">
        <v>2438.5488799999998</v>
      </c>
      <c r="K16397" s="12">
        <v>3181.4230050000001</v>
      </c>
      <c r="L16397" s="12">
        <v>2171.500798</v>
      </c>
      <c r="M16397" s="12">
        <v>4912.1288969999996</v>
      </c>
      <c r="N16397" s="12">
        <v>1922.8481830000001</v>
      </c>
      <c r="O16397" s="12">
        <v>2006.5935959999999</v>
      </c>
      <c r="P16397" s="12">
        <v>4372.654391</v>
      </c>
      <c r="Q16397" s="12">
        <v>9350.6054629999999</v>
      </c>
      <c r="R16397" s="12">
        <v>1841.0126359999999</v>
      </c>
      <c r="S16397" s="12">
        <v>1832.599604</v>
      </c>
      <c r="T16397" s="12">
        <v>3152.3815570000002</v>
      </c>
      <c r="U16397" s="12">
        <v>1417.3222499999999</v>
      </c>
      <c r="V16397" s="12">
        <v>320.1430024</v>
      </c>
      <c r="W16397" s="12">
        <v>3760.7882420000001</v>
      </c>
      <c r="X16397" s="12">
        <v>776.33723680000003</v>
      </c>
      <c r="Y16397" s="12">
        <v>9878.2378040000003</v>
      </c>
      <c r="Z16397" s="12">
        <v>10535.672060000001</v>
      </c>
      <c r="AA16397" s="12">
        <v>7722.6379699999998</v>
      </c>
      <c r="AB16397" s="12">
        <v>1582.759397</v>
      </c>
      <c r="AC16397" s="12">
        <v>934.33459049999999</v>
      </c>
      <c r="AD16397" s="12">
        <v>87.265459570000004</v>
      </c>
      <c r="AE16397" s="12">
        <v>1207.097996</v>
      </c>
    </row>
    <row r="16398" spans="1:31" x14ac:dyDescent="0.35">
      <c r="A16398" s="13">
        <v>2035</v>
      </c>
      <c r="B16398" s="13">
        <v>11</v>
      </c>
      <c r="C16398" s="13">
        <v>15</v>
      </c>
      <c r="D16398" s="13">
        <v>5</v>
      </c>
      <c r="E16398" s="13" t="s">
        <v>8531</v>
      </c>
      <c r="F16398" s="12">
        <v>3508.9445089999999</v>
      </c>
      <c r="G16398" s="12">
        <v>12811.003430000001</v>
      </c>
      <c r="H16398" s="12">
        <v>1890.9159609999999</v>
      </c>
      <c r="I16398" s="12">
        <v>322.46297019999997</v>
      </c>
      <c r="J16398" s="12">
        <v>2566.5428910000001</v>
      </c>
      <c r="K16398" s="12">
        <v>3254.9330580000001</v>
      </c>
      <c r="L16398" s="12">
        <v>2269.8827860000001</v>
      </c>
      <c r="M16398" s="12">
        <v>5235.2486980000003</v>
      </c>
      <c r="N16398" s="12">
        <v>2121.317916</v>
      </c>
      <c r="O16398" s="12">
        <v>2217.3838970000002</v>
      </c>
      <c r="P16398" s="12">
        <v>4529.351705</v>
      </c>
      <c r="Q16398" s="12">
        <v>9943.5286560000004</v>
      </c>
      <c r="R16398" s="12">
        <v>1976.748979</v>
      </c>
      <c r="S16398" s="12">
        <v>1909.182317</v>
      </c>
      <c r="T16398" s="12">
        <v>3328.1059740000001</v>
      </c>
      <c r="U16398" s="12">
        <v>1499.7187389999999</v>
      </c>
      <c r="V16398" s="12">
        <v>328.50490610000003</v>
      </c>
      <c r="W16398" s="12">
        <v>4070.9995570000001</v>
      </c>
      <c r="X16398" s="12">
        <v>819.14110989999995</v>
      </c>
      <c r="Y16398" s="12">
        <v>10317.337949999999</v>
      </c>
      <c r="Z16398" s="12">
        <v>10778.218349999999</v>
      </c>
      <c r="AA16398" s="12">
        <v>7900.4241789999996</v>
      </c>
      <c r="AB16398" s="12">
        <v>1635.101588</v>
      </c>
      <c r="AC16398" s="12">
        <v>965.23323500000004</v>
      </c>
      <c r="AD16398" s="12">
        <v>94.030585380000005</v>
      </c>
      <c r="AE16398" s="12">
        <v>1300.6601109999999</v>
      </c>
    </row>
    <row r="16399" spans="1:31" x14ac:dyDescent="0.35">
      <c r="A16399" s="13">
        <v>2035</v>
      </c>
      <c r="B16399" s="13">
        <v>11</v>
      </c>
      <c r="C16399" s="13">
        <v>15</v>
      </c>
      <c r="D16399" s="13">
        <v>6</v>
      </c>
      <c r="E16399" s="13" t="s">
        <v>8531</v>
      </c>
      <c r="F16399" s="12">
        <v>3836.247578</v>
      </c>
      <c r="G16399" s="12">
        <v>14979.80414</v>
      </c>
      <c r="H16399" s="12">
        <v>1967.470174</v>
      </c>
      <c r="I16399" s="12">
        <v>356.1943283</v>
      </c>
      <c r="J16399" s="12">
        <v>2746.0663479999998</v>
      </c>
      <c r="K16399" s="12">
        <v>3477.0783430000001</v>
      </c>
      <c r="L16399" s="12">
        <v>2453.9902179999999</v>
      </c>
      <c r="M16399" s="12">
        <v>5419.9616189999997</v>
      </c>
      <c r="N16399" s="12">
        <v>2456.9758969999998</v>
      </c>
      <c r="O16399" s="12">
        <v>2454.4486200000001</v>
      </c>
      <c r="P16399" s="12">
        <v>4830.1723039999997</v>
      </c>
      <c r="Q16399" s="12">
        <v>11283.82379</v>
      </c>
      <c r="R16399" s="12">
        <v>2241.552557</v>
      </c>
      <c r="S16399" s="12">
        <v>2066.9169710000001</v>
      </c>
      <c r="T16399" s="12">
        <v>3579.3265500000002</v>
      </c>
      <c r="U16399" s="12">
        <v>1685.1684250000001</v>
      </c>
      <c r="V16399" s="12">
        <v>347.61760559999999</v>
      </c>
      <c r="W16399" s="12">
        <v>4405.2862960000002</v>
      </c>
      <c r="X16399" s="12">
        <v>890.11050139999998</v>
      </c>
      <c r="Y16399" s="12">
        <v>11488.90796</v>
      </c>
      <c r="Z16399" s="12">
        <v>11408.559810000001</v>
      </c>
      <c r="AA16399" s="12">
        <v>8362.4638930000001</v>
      </c>
      <c r="AB16399" s="12">
        <v>1742.394939</v>
      </c>
      <c r="AC16399" s="12">
        <v>1028.5706499999999</v>
      </c>
      <c r="AD16399" s="12">
        <v>103.722177</v>
      </c>
      <c r="AE16399" s="12">
        <v>1434.695432</v>
      </c>
    </row>
    <row r="16400" spans="1:31" x14ac:dyDescent="0.35">
      <c r="A16400" s="13">
        <v>2035</v>
      </c>
      <c r="B16400" s="13">
        <v>11</v>
      </c>
      <c r="C16400" s="13">
        <v>15</v>
      </c>
      <c r="D16400" s="13">
        <v>7</v>
      </c>
      <c r="E16400" s="13" t="s">
        <v>8531</v>
      </c>
      <c r="F16400" s="12">
        <v>4030.7660390000001</v>
      </c>
      <c r="G16400" s="12">
        <v>16996.065419999999</v>
      </c>
      <c r="H16400" s="12">
        <v>2052.876346</v>
      </c>
      <c r="I16400" s="12">
        <v>393.82571359999997</v>
      </c>
      <c r="J16400" s="12">
        <v>2872.3973609999998</v>
      </c>
      <c r="K16400" s="12">
        <v>3762.636868</v>
      </c>
      <c r="L16400" s="12">
        <v>2602.4271330000001</v>
      </c>
      <c r="M16400" s="12">
        <v>5473.9863210000003</v>
      </c>
      <c r="N16400" s="12">
        <v>2814.0969329999998</v>
      </c>
      <c r="O16400" s="12">
        <v>2843.849506</v>
      </c>
      <c r="P16400" s="12">
        <v>5154.2064959999998</v>
      </c>
      <c r="Q16400" s="12">
        <v>12666.476930000001</v>
      </c>
      <c r="R16400" s="12">
        <v>2564.4161130000002</v>
      </c>
      <c r="S16400" s="12">
        <v>2309.2842179999998</v>
      </c>
      <c r="T16400" s="12">
        <v>3635.2977729999998</v>
      </c>
      <c r="U16400" s="12">
        <v>1720.743725</v>
      </c>
      <c r="V16400" s="12">
        <v>368.52212070000002</v>
      </c>
      <c r="W16400" s="12">
        <v>4529.0959469999998</v>
      </c>
      <c r="X16400" s="12">
        <v>963.58081349999998</v>
      </c>
      <c r="Y16400" s="12">
        <v>13082.606599999999</v>
      </c>
      <c r="Z16400" s="12">
        <v>12439.37363</v>
      </c>
      <c r="AA16400" s="12">
        <v>9118.0494760000001</v>
      </c>
      <c r="AB16400" s="12">
        <v>1876.9894400000001</v>
      </c>
      <c r="AC16400" s="12">
        <v>1108.0244809999999</v>
      </c>
      <c r="AD16400" s="12">
        <v>108.9826095</v>
      </c>
      <c r="AE16400" s="12">
        <v>1507.447545</v>
      </c>
    </row>
    <row r="16401" spans="1:31" x14ac:dyDescent="0.35">
      <c r="A16401" s="13">
        <v>2035</v>
      </c>
      <c r="B16401" s="13">
        <v>11</v>
      </c>
      <c r="C16401" s="13">
        <v>15</v>
      </c>
      <c r="D16401" s="13">
        <v>8</v>
      </c>
      <c r="E16401" s="13" t="s">
        <v>8531</v>
      </c>
      <c r="F16401" s="12">
        <v>4117.4913260000003</v>
      </c>
      <c r="G16401" s="12">
        <v>17686.400539999999</v>
      </c>
      <c r="H16401" s="12">
        <v>2126.9460730000001</v>
      </c>
      <c r="I16401" s="12">
        <v>426.46243320000002</v>
      </c>
      <c r="J16401" s="12">
        <v>2893.383617</v>
      </c>
      <c r="K16401" s="12">
        <v>4046.9835939999998</v>
      </c>
      <c r="L16401" s="12">
        <v>2738.7820120000001</v>
      </c>
      <c r="M16401" s="12">
        <v>5507.429682</v>
      </c>
      <c r="N16401" s="12">
        <v>3045.5417729999999</v>
      </c>
      <c r="O16401" s="12">
        <v>3099.514095</v>
      </c>
      <c r="P16401" s="12">
        <v>5281.4020099999998</v>
      </c>
      <c r="Q16401" s="12">
        <v>14173.682940000001</v>
      </c>
      <c r="R16401" s="12">
        <v>2823.7258409999999</v>
      </c>
      <c r="S16401" s="12">
        <v>2431.9909170000001</v>
      </c>
      <c r="T16401" s="12">
        <v>3669.14048</v>
      </c>
      <c r="U16401" s="12">
        <v>1761.8280769999999</v>
      </c>
      <c r="V16401" s="12">
        <v>376.25157869999998</v>
      </c>
      <c r="W16401" s="12">
        <v>4624.0164519999998</v>
      </c>
      <c r="X16401" s="12">
        <v>1003.698302</v>
      </c>
      <c r="Y16401" s="12">
        <v>14313.00496</v>
      </c>
      <c r="Z16401" s="12">
        <v>13303.799360000001</v>
      </c>
      <c r="AA16401" s="12">
        <v>9751.6727449999998</v>
      </c>
      <c r="AB16401" s="12">
        <v>1911.942292</v>
      </c>
      <c r="AC16401" s="12">
        <v>1128.6578500000001</v>
      </c>
      <c r="AD16401" s="12">
        <v>108.7219259</v>
      </c>
      <c r="AE16401" s="12">
        <v>1503.842273</v>
      </c>
    </row>
    <row r="16402" spans="1:31" x14ac:dyDescent="0.35">
      <c r="A16402" s="13">
        <v>2035</v>
      </c>
      <c r="B16402" s="13">
        <v>11</v>
      </c>
      <c r="C16402" s="13">
        <v>15</v>
      </c>
      <c r="D16402" s="13">
        <v>9</v>
      </c>
      <c r="E16402" s="13" t="s">
        <v>8531</v>
      </c>
      <c r="F16402" s="12">
        <v>4146.8903149999996</v>
      </c>
      <c r="G16402" s="12">
        <v>17797.87586</v>
      </c>
      <c r="H16402" s="12">
        <v>2204.5875740000001</v>
      </c>
      <c r="I16402" s="12">
        <v>460.6727277</v>
      </c>
      <c r="J16402" s="12">
        <v>2937.0176120000001</v>
      </c>
      <c r="K16402" s="12">
        <v>4343.0431669999998</v>
      </c>
      <c r="L16402" s="12">
        <v>2902.1767599999998</v>
      </c>
      <c r="M16402" s="12">
        <v>5534.1854240000002</v>
      </c>
      <c r="N16402" s="12">
        <v>3062.9629599999998</v>
      </c>
      <c r="O16402" s="12">
        <v>3140.2549359999998</v>
      </c>
      <c r="P16402" s="12">
        <v>5331.6997170000004</v>
      </c>
      <c r="Q16402" s="12">
        <v>15406.856669999999</v>
      </c>
      <c r="R16402" s="12">
        <v>3060.283136</v>
      </c>
      <c r="S16402" s="12">
        <v>2435.0370699999999</v>
      </c>
      <c r="T16402" s="12">
        <v>3764.1615740000002</v>
      </c>
      <c r="U16402" s="12">
        <v>1813.0091600000001</v>
      </c>
      <c r="V16402" s="12">
        <v>383.69993879999998</v>
      </c>
      <c r="W16402" s="12">
        <v>4686.610737</v>
      </c>
      <c r="X16402" s="12">
        <v>1025.470996</v>
      </c>
      <c r="Y16402" s="12">
        <v>15222.61341</v>
      </c>
      <c r="Z16402" s="12">
        <v>13536.47012</v>
      </c>
      <c r="AA16402" s="12">
        <v>9922.2202010000001</v>
      </c>
      <c r="AB16402" s="12">
        <v>1930.3751159999999</v>
      </c>
      <c r="AC16402" s="12">
        <v>1139.539115</v>
      </c>
      <c r="AD16402" s="12">
        <v>109.07738550000001</v>
      </c>
      <c r="AE16402" s="12">
        <v>1508.7583030000001</v>
      </c>
    </row>
    <row r="16403" spans="1:31" x14ac:dyDescent="0.35">
      <c r="A16403" s="13">
        <v>2035</v>
      </c>
      <c r="B16403" s="13">
        <v>11</v>
      </c>
      <c r="C16403" s="13">
        <v>15</v>
      </c>
      <c r="D16403" s="13">
        <v>10</v>
      </c>
      <c r="E16403" s="13" t="s">
        <v>8531</v>
      </c>
      <c r="F16403" s="12">
        <v>4078.7838579999998</v>
      </c>
      <c r="G16403" s="12">
        <v>17436.077880000001</v>
      </c>
      <c r="H16403" s="12">
        <v>2283.9374859999998</v>
      </c>
      <c r="I16403" s="12">
        <v>495.63579720000001</v>
      </c>
      <c r="J16403" s="12">
        <v>2978.5736160000001</v>
      </c>
      <c r="K16403" s="12">
        <v>4599.9236620000001</v>
      </c>
      <c r="L16403" s="12">
        <v>2966.0394190000002</v>
      </c>
      <c r="M16403" s="12">
        <v>5533.6708909999998</v>
      </c>
      <c r="N16403" s="12">
        <v>3019.1004440000002</v>
      </c>
      <c r="O16403" s="12">
        <v>3088.0003230000002</v>
      </c>
      <c r="P16403" s="12">
        <v>5337.5039100000004</v>
      </c>
      <c r="Q16403" s="12">
        <v>16346.068310000001</v>
      </c>
      <c r="R16403" s="12">
        <v>3285.4642159999999</v>
      </c>
      <c r="S16403" s="12">
        <v>2431.3387039999998</v>
      </c>
      <c r="T16403" s="12">
        <v>3847.9024089999998</v>
      </c>
      <c r="U16403" s="12">
        <v>1869.9296400000001</v>
      </c>
      <c r="V16403" s="12">
        <v>386.26470019999999</v>
      </c>
      <c r="W16403" s="12">
        <v>4743.0123809999996</v>
      </c>
      <c r="X16403" s="12">
        <v>1031.400615</v>
      </c>
      <c r="Y16403" s="12">
        <v>15654.444680000001</v>
      </c>
      <c r="Z16403" s="12">
        <v>13543.51864</v>
      </c>
      <c r="AA16403" s="12">
        <v>9927.3867570000002</v>
      </c>
      <c r="AB16403" s="12">
        <v>1945.678003</v>
      </c>
      <c r="AC16403" s="12">
        <v>1148.5727159999999</v>
      </c>
      <c r="AD16403" s="12">
        <v>109.1603063</v>
      </c>
      <c r="AE16403" s="12">
        <v>1509.9051019999999</v>
      </c>
    </row>
    <row r="16404" spans="1:31" x14ac:dyDescent="0.35">
      <c r="A16404" s="13">
        <v>2035</v>
      </c>
      <c r="B16404" s="13">
        <v>11</v>
      </c>
      <c r="C16404" s="13">
        <v>15</v>
      </c>
      <c r="D16404" s="13">
        <v>11</v>
      </c>
      <c r="E16404" s="13" t="s">
        <v>8531</v>
      </c>
      <c r="F16404" s="12">
        <v>4016.067012</v>
      </c>
      <c r="G16404" s="12">
        <v>16822.006410000002</v>
      </c>
      <c r="H16404" s="12">
        <v>2349.9326310000001</v>
      </c>
      <c r="I16404" s="12">
        <v>524.7145577</v>
      </c>
      <c r="J16404" s="12">
        <v>2988.7556909999998</v>
      </c>
      <c r="K16404" s="12">
        <v>4776.4293600000001</v>
      </c>
      <c r="L16404" s="12">
        <v>2967.7662</v>
      </c>
      <c r="M16404" s="12">
        <v>5527.4964890000001</v>
      </c>
      <c r="N16404" s="12">
        <v>2955.0174999999999</v>
      </c>
      <c r="O16404" s="12">
        <v>3084.456631</v>
      </c>
      <c r="P16404" s="12">
        <v>5309.4525629999998</v>
      </c>
      <c r="Q16404" s="12">
        <v>17088.45722</v>
      </c>
      <c r="R16404" s="12">
        <v>3404.7226519999999</v>
      </c>
      <c r="S16404" s="12">
        <v>2436.995578</v>
      </c>
      <c r="T16404" s="12">
        <v>3945.52612</v>
      </c>
      <c r="U16404" s="12">
        <v>1897.7014079999999</v>
      </c>
      <c r="V16404" s="12">
        <v>388.30243969999998</v>
      </c>
      <c r="W16404" s="12">
        <v>4704.49352</v>
      </c>
      <c r="X16404" s="12">
        <v>1043.2598519999999</v>
      </c>
      <c r="Y16404" s="12">
        <v>15838.45794</v>
      </c>
      <c r="Z16404" s="12">
        <v>13409.558800000001</v>
      </c>
      <c r="AA16404" s="12">
        <v>9829.1943150000006</v>
      </c>
      <c r="AB16404" s="12">
        <v>1951.2427359999999</v>
      </c>
      <c r="AC16404" s="12">
        <v>1151.85769</v>
      </c>
      <c r="AD16404" s="12">
        <v>107.76224430000001</v>
      </c>
      <c r="AE16404" s="12">
        <v>1490.5698170000001</v>
      </c>
    </row>
    <row r="16405" spans="1:31" x14ac:dyDescent="0.35">
      <c r="A16405" s="13">
        <v>2035</v>
      </c>
      <c r="B16405" s="13">
        <v>11</v>
      </c>
      <c r="C16405" s="13">
        <v>15</v>
      </c>
      <c r="D16405" s="13">
        <v>12</v>
      </c>
      <c r="E16405" s="13" t="s">
        <v>8531</v>
      </c>
      <c r="F16405" s="12">
        <v>3972.4595570000001</v>
      </c>
      <c r="G16405" s="12">
        <v>16325.28695</v>
      </c>
      <c r="H16405" s="12">
        <v>2378.6604819999998</v>
      </c>
      <c r="I16405" s="12">
        <v>537.37240959999997</v>
      </c>
      <c r="J16405" s="12">
        <v>2995.4046520000002</v>
      </c>
      <c r="K16405" s="12">
        <v>4791.3733679999996</v>
      </c>
      <c r="L16405" s="12">
        <v>2983.8752209999998</v>
      </c>
      <c r="M16405" s="12">
        <v>5515.6622180000004</v>
      </c>
      <c r="N16405" s="12">
        <v>2871.3365520000002</v>
      </c>
      <c r="O16405" s="12">
        <v>2993.233021</v>
      </c>
      <c r="P16405" s="12">
        <v>5266.4095010000001</v>
      </c>
      <c r="Q16405" s="12">
        <v>17392.389940000001</v>
      </c>
      <c r="R16405" s="12">
        <v>3425.9076660000001</v>
      </c>
      <c r="S16405" s="12">
        <v>2432.4263489999998</v>
      </c>
      <c r="T16405" s="12">
        <v>4004.9687869999998</v>
      </c>
      <c r="U16405" s="12">
        <v>1889.2094050000001</v>
      </c>
      <c r="V16405" s="12">
        <v>388.65378759999999</v>
      </c>
      <c r="W16405" s="12">
        <v>4672.1650280000003</v>
      </c>
      <c r="X16405" s="12">
        <v>1053.0798930000001</v>
      </c>
      <c r="Y16405" s="12">
        <v>15874.2405</v>
      </c>
      <c r="Z16405" s="12">
        <v>13315.075720000001</v>
      </c>
      <c r="AA16405" s="12">
        <v>9759.9383049999997</v>
      </c>
      <c r="AB16405" s="12">
        <v>1935.0705359999999</v>
      </c>
      <c r="AC16405" s="12">
        <v>1142.3109159999999</v>
      </c>
      <c r="AD16405" s="12">
        <v>106.5656558</v>
      </c>
      <c r="AE16405" s="12">
        <v>1474.020923</v>
      </c>
    </row>
    <row r="16406" spans="1:31" x14ac:dyDescent="0.35">
      <c r="A16406" s="13">
        <v>2035</v>
      </c>
      <c r="B16406" s="13">
        <v>11</v>
      </c>
      <c r="C16406" s="13">
        <v>15</v>
      </c>
      <c r="D16406" s="13">
        <v>13</v>
      </c>
      <c r="E16406" s="13" t="s">
        <v>8531</v>
      </c>
      <c r="F16406" s="12">
        <v>3975.399175</v>
      </c>
      <c r="G16406" s="12">
        <v>15940.01857</v>
      </c>
      <c r="H16406" s="12">
        <v>2413.2883360000001</v>
      </c>
      <c r="I16406" s="12">
        <v>552.6302455</v>
      </c>
      <c r="J16406" s="12">
        <v>3011.611304</v>
      </c>
      <c r="K16406" s="12">
        <v>4867.7103470000002</v>
      </c>
      <c r="L16406" s="12">
        <v>3012.0673630000001</v>
      </c>
      <c r="M16406" s="12">
        <v>5510.0030079999997</v>
      </c>
      <c r="N16406" s="12">
        <v>2821.5626809999999</v>
      </c>
      <c r="O16406" s="12">
        <v>2977.5858029999999</v>
      </c>
      <c r="P16406" s="12">
        <v>5226.7513570000001</v>
      </c>
      <c r="Q16406" s="12">
        <v>17701.307959999998</v>
      </c>
      <c r="R16406" s="12">
        <v>3461.6073719999999</v>
      </c>
      <c r="S16406" s="12">
        <v>2395.223105</v>
      </c>
      <c r="T16406" s="12">
        <v>4070.0525469999998</v>
      </c>
      <c r="U16406" s="12">
        <v>2100.365444</v>
      </c>
      <c r="V16406" s="12">
        <v>385.49175439999999</v>
      </c>
      <c r="W16406" s="12">
        <v>4617.1400309999999</v>
      </c>
      <c r="X16406" s="12">
        <v>1035.5690059999999</v>
      </c>
      <c r="Y16406" s="12">
        <v>15808.39006</v>
      </c>
      <c r="Z16406" s="12">
        <v>13223.41965</v>
      </c>
      <c r="AA16406" s="12">
        <v>9692.754492</v>
      </c>
      <c r="AB16406" s="12">
        <v>1931.7664279999999</v>
      </c>
      <c r="AC16406" s="12">
        <v>1140.3604350000001</v>
      </c>
      <c r="AD16406" s="12">
        <v>105.8073816</v>
      </c>
      <c r="AE16406" s="12">
        <v>1463.533942</v>
      </c>
    </row>
    <row r="16407" spans="1:31" x14ac:dyDescent="0.35">
      <c r="A16407" s="13">
        <v>2035</v>
      </c>
      <c r="B16407" s="13">
        <v>11</v>
      </c>
      <c r="C16407" s="13">
        <v>15</v>
      </c>
      <c r="D16407" s="13">
        <v>14</v>
      </c>
      <c r="E16407" s="13" t="s">
        <v>8531</v>
      </c>
      <c r="F16407" s="12">
        <v>3983.2387800000001</v>
      </c>
      <c r="G16407" s="12">
        <v>15580.18353</v>
      </c>
      <c r="H16407" s="12">
        <v>2493.1044139999999</v>
      </c>
      <c r="I16407" s="12">
        <v>587.79851499999995</v>
      </c>
      <c r="J16407" s="12">
        <v>2697.0298830000002</v>
      </c>
      <c r="K16407" s="12">
        <v>4843.8804190000001</v>
      </c>
      <c r="L16407" s="12">
        <v>3022.9982129999999</v>
      </c>
      <c r="M16407" s="12">
        <v>5432.8242989999999</v>
      </c>
      <c r="N16407" s="12">
        <v>2774.9009249999999</v>
      </c>
      <c r="O16407" s="12">
        <v>2946.2926550000002</v>
      </c>
      <c r="P16407" s="12">
        <v>5185.6427610000001</v>
      </c>
      <c r="Q16407" s="12">
        <v>17808.440760000001</v>
      </c>
      <c r="R16407" s="12">
        <v>3477.2985370000001</v>
      </c>
      <c r="S16407" s="12">
        <v>2363.2403680000002</v>
      </c>
      <c r="T16407" s="12">
        <v>4126.8916310000004</v>
      </c>
      <c r="U16407" s="12">
        <v>1997.3122470000001</v>
      </c>
      <c r="V16407" s="12">
        <v>386.72147200000001</v>
      </c>
      <c r="W16407" s="12">
        <v>4539.4139859999996</v>
      </c>
      <c r="X16407" s="12">
        <v>1008.608322</v>
      </c>
      <c r="Y16407" s="12">
        <v>15719.19284</v>
      </c>
      <c r="Z16407" s="12">
        <v>13120.474550000001</v>
      </c>
      <c r="AA16407" s="12">
        <v>9617.2958269999999</v>
      </c>
      <c r="AB16407" s="12">
        <v>1926.0280379999999</v>
      </c>
      <c r="AC16407" s="12">
        <v>1136.972949</v>
      </c>
      <c r="AD16407" s="12">
        <v>104.5870163</v>
      </c>
      <c r="AE16407" s="12">
        <v>1446.6562140000001</v>
      </c>
    </row>
    <row r="16408" spans="1:31" x14ac:dyDescent="0.35">
      <c r="A16408" s="13">
        <v>2035</v>
      </c>
      <c r="B16408" s="13">
        <v>11</v>
      </c>
      <c r="C16408" s="13">
        <v>15</v>
      </c>
      <c r="D16408" s="13">
        <v>15</v>
      </c>
      <c r="E16408" s="13" t="s">
        <v>8531</v>
      </c>
      <c r="F16408" s="12">
        <v>3826.9372269999999</v>
      </c>
      <c r="G16408" s="12">
        <v>15400.272059999999</v>
      </c>
      <c r="H16408" s="12">
        <v>2391.2378680000002</v>
      </c>
      <c r="I16408" s="12">
        <v>542.91444579999995</v>
      </c>
      <c r="J16408" s="12">
        <v>2680.6145980000001</v>
      </c>
      <c r="K16408" s="12">
        <v>4889.520912</v>
      </c>
      <c r="L16408" s="12">
        <v>2995.957257</v>
      </c>
      <c r="M16408" s="12">
        <v>5435.9115000000002</v>
      </c>
      <c r="N16408" s="12">
        <v>2712.995907</v>
      </c>
      <c r="O16408" s="12">
        <v>2920.0169420000002</v>
      </c>
      <c r="P16408" s="12">
        <v>5145.5013980000003</v>
      </c>
      <c r="Q16408" s="12">
        <v>17594.186570000002</v>
      </c>
      <c r="R16408" s="12">
        <v>3429.4382999999998</v>
      </c>
      <c r="S16408" s="12">
        <v>2342.1368830000001</v>
      </c>
      <c r="T16408" s="12">
        <v>4032.7374329999998</v>
      </c>
      <c r="U16408" s="12">
        <v>2062.2653220000002</v>
      </c>
      <c r="V16408" s="12">
        <v>388.12676579999999</v>
      </c>
      <c r="W16408" s="12">
        <v>4516.0291569999999</v>
      </c>
      <c r="X16408" s="12">
        <v>954.59467840000002</v>
      </c>
      <c r="Y16408" s="12">
        <v>15509.60678</v>
      </c>
      <c r="Z16408" s="12">
        <v>13066.894420000001</v>
      </c>
      <c r="AA16408" s="12">
        <v>9578.0216380000002</v>
      </c>
      <c r="AB16408" s="12">
        <v>1895.943749</v>
      </c>
      <c r="AC16408" s="12">
        <v>1119.213589</v>
      </c>
      <c r="AD16408" s="12">
        <v>104.29083300000001</v>
      </c>
      <c r="AE16408" s="12">
        <v>1442.5599810000001</v>
      </c>
    </row>
    <row r="16409" spans="1:31" x14ac:dyDescent="0.35">
      <c r="A16409" s="13">
        <v>2035</v>
      </c>
      <c r="B16409" s="13">
        <v>11</v>
      </c>
      <c r="C16409" s="13">
        <v>15</v>
      </c>
      <c r="D16409" s="13">
        <v>16</v>
      </c>
      <c r="E16409" s="13" t="s">
        <v>8531</v>
      </c>
      <c r="F16409" s="12">
        <v>3872.9946770000001</v>
      </c>
      <c r="G16409" s="12">
        <v>15513.686079999999</v>
      </c>
      <c r="H16409" s="12">
        <v>2362.5113200000001</v>
      </c>
      <c r="I16409" s="12">
        <v>530.25669619999996</v>
      </c>
      <c r="J16409" s="12">
        <v>2702.224479</v>
      </c>
      <c r="K16409" s="12">
        <v>4696.8603139999996</v>
      </c>
      <c r="L16409" s="12">
        <v>2909.0817120000002</v>
      </c>
      <c r="M16409" s="12">
        <v>5642.7493610000001</v>
      </c>
      <c r="N16409" s="12">
        <v>2780.8111699999999</v>
      </c>
      <c r="O16409" s="12">
        <v>2907.6178920000002</v>
      </c>
      <c r="P16409" s="12">
        <v>5130.0248750000001</v>
      </c>
      <c r="Q16409" s="12">
        <v>17125.82993</v>
      </c>
      <c r="R16409" s="12">
        <v>3478.082852</v>
      </c>
      <c r="S16409" s="12">
        <v>2352.3620519999999</v>
      </c>
      <c r="T16409" s="12">
        <v>4077.428398</v>
      </c>
      <c r="U16409" s="12">
        <v>2122.8572239999999</v>
      </c>
      <c r="V16409" s="12">
        <v>394.4508323</v>
      </c>
      <c r="W16409" s="12">
        <v>4667.3513069999999</v>
      </c>
      <c r="X16409" s="12">
        <v>926.52212010000005</v>
      </c>
      <c r="Y16409" s="12">
        <v>15313.24339</v>
      </c>
      <c r="Z16409" s="12">
        <v>13114.833199999999</v>
      </c>
      <c r="AA16409" s="12">
        <v>9613.1607239999994</v>
      </c>
      <c r="AB16409" s="12">
        <v>1881.162861</v>
      </c>
      <c r="AC16409" s="12">
        <v>1110.4881350000001</v>
      </c>
      <c r="AD16409" s="12">
        <v>106.5893002</v>
      </c>
      <c r="AE16409" s="12">
        <v>1474.3479259999999</v>
      </c>
    </row>
    <row r="16410" spans="1:31" x14ac:dyDescent="0.35">
      <c r="A16410" s="13">
        <v>2035</v>
      </c>
      <c r="B16410" s="13">
        <v>11</v>
      </c>
      <c r="C16410" s="13">
        <v>15</v>
      </c>
      <c r="D16410" s="13">
        <v>17</v>
      </c>
      <c r="E16410" s="13" t="s">
        <v>8531</v>
      </c>
      <c r="F16410" s="12">
        <v>4085.1536540000002</v>
      </c>
      <c r="G16410" s="12">
        <v>16540.397959999998</v>
      </c>
      <c r="H16410" s="12">
        <v>2507.3902109999999</v>
      </c>
      <c r="I16410" s="12">
        <v>594.09312160000002</v>
      </c>
      <c r="J16410" s="12">
        <v>2805.4920040000002</v>
      </c>
      <c r="K16410" s="12">
        <v>4647.5844239999997</v>
      </c>
      <c r="L16410" s="12">
        <v>3716.8535569999999</v>
      </c>
      <c r="M16410" s="12">
        <v>5694.715929</v>
      </c>
      <c r="N16410" s="12">
        <v>2866.0476199999998</v>
      </c>
      <c r="O16410" s="12">
        <v>3017.7368889999998</v>
      </c>
      <c r="P16410" s="12">
        <v>5254.8027050000001</v>
      </c>
      <c r="Q16410" s="12">
        <v>16866.742170000001</v>
      </c>
      <c r="R16410" s="12">
        <v>3416.8843969999998</v>
      </c>
      <c r="S16410" s="12">
        <v>2440.9116600000002</v>
      </c>
      <c r="T16410" s="12">
        <v>4108.6684869999999</v>
      </c>
      <c r="U16410" s="12">
        <v>2125.8414539999999</v>
      </c>
      <c r="V16410" s="12">
        <v>385.4566782</v>
      </c>
      <c r="W16410" s="12">
        <v>4924.600324</v>
      </c>
      <c r="X16410" s="12">
        <v>972.0121504</v>
      </c>
      <c r="Y16410" s="12">
        <v>15254.54904</v>
      </c>
      <c r="Z16410" s="12">
        <v>13629.539699999999</v>
      </c>
      <c r="AA16410" s="12">
        <v>9990.4401120000002</v>
      </c>
      <c r="AB16410" s="12">
        <v>1892.2923269999999</v>
      </c>
      <c r="AC16410" s="12">
        <v>1117.058082</v>
      </c>
      <c r="AD16410" s="12">
        <v>112.4658761</v>
      </c>
      <c r="AE16410" s="12">
        <v>1555.6213399999999</v>
      </c>
    </row>
    <row r="16411" spans="1:31" x14ac:dyDescent="0.35">
      <c r="A16411" s="13">
        <v>2035</v>
      </c>
      <c r="B16411" s="13">
        <v>11</v>
      </c>
      <c r="C16411" s="13">
        <v>15</v>
      </c>
      <c r="D16411" s="13">
        <v>18</v>
      </c>
      <c r="E16411" s="13" t="s">
        <v>8531</v>
      </c>
      <c r="F16411" s="12">
        <v>4265.9532730000001</v>
      </c>
      <c r="G16411" s="12">
        <v>17645.336429999999</v>
      </c>
      <c r="H16411" s="12">
        <v>2471.208901</v>
      </c>
      <c r="I16411" s="12">
        <v>578.15114940000001</v>
      </c>
      <c r="J16411" s="12">
        <v>3033.844051</v>
      </c>
      <c r="K16411" s="12">
        <v>4729.1719270000003</v>
      </c>
      <c r="L16411" s="12">
        <v>4054.5749890000002</v>
      </c>
      <c r="M16411" s="12">
        <v>5643.7784279999996</v>
      </c>
      <c r="N16411" s="12">
        <v>3014.1232789999999</v>
      </c>
      <c r="O16411" s="12">
        <v>3158.2637559999998</v>
      </c>
      <c r="P16411" s="12">
        <v>5539.1787530000001</v>
      </c>
      <c r="Q16411" s="12">
        <v>18107.388169999998</v>
      </c>
      <c r="R16411" s="12">
        <v>3685.6107649999999</v>
      </c>
      <c r="S16411" s="12">
        <v>2581.6756919999998</v>
      </c>
      <c r="T16411" s="12">
        <v>4232.3260879999998</v>
      </c>
      <c r="U16411" s="12">
        <v>2120.5627450000002</v>
      </c>
      <c r="V16411" s="12">
        <v>402.49646430000001</v>
      </c>
      <c r="W16411" s="12">
        <v>4822.8011260000003</v>
      </c>
      <c r="X16411" s="12">
        <v>1016.29803</v>
      </c>
      <c r="Y16411" s="12">
        <v>16591.44296</v>
      </c>
      <c r="Z16411" s="12">
        <v>14123.094300000001</v>
      </c>
      <c r="AA16411" s="12">
        <v>10352.215190000001</v>
      </c>
      <c r="AB16411" s="12">
        <v>2034.8858419999999</v>
      </c>
      <c r="AC16411" s="12">
        <v>1201.233892</v>
      </c>
      <c r="AD16411" s="12">
        <v>112.63171749999999</v>
      </c>
      <c r="AE16411" s="12">
        <v>1557.9149379999999</v>
      </c>
    </row>
    <row r="16412" spans="1:31" x14ac:dyDescent="0.35">
      <c r="A16412" s="13">
        <v>2035</v>
      </c>
      <c r="B16412" s="13">
        <v>11</v>
      </c>
      <c r="C16412" s="13">
        <v>15</v>
      </c>
      <c r="D16412" s="13">
        <v>19</v>
      </c>
      <c r="E16412" s="13" t="s">
        <v>8531</v>
      </c>
      <c r="F16412" s="12">
        <v>4277.2221209999998</v>
      </c>
      <c r="G16412" s="12">
        <v>17623.828959999999</v>
      </c>
      <c r="H16412" s="12">
        <v>2404.2827240000001</v>
      </c>
      <c r="I16412" s="12">
        <v>548.66178430000002</v>
      </c>
      <c r="J16412" s="12">
        <v>2985.6390860000001</v>
      </c>
      <c r="K16412" s="12">
        <v>4571.6507739999997</v>
      </c>
      <c r="L16412" s="12">
        <v>4213.368246</v>
      </c>
      <c r="M16412" s="12">
        <v>5556.3097070000003</v>
      </c>
      <c r="N16412" s="12">
        <v>2946.6186720000001</v>
      </c>
      <c r="O16412" s="12">
        <v>3143.7973379999999</v>
      </c>
      <c r="P16412" s="12">
        <v>5482.5936330000004</v>
      </c>
      <c r="Q16412" s="12">
        <v>17990.296160000002</v>
      </c>
      <c r="R16412" s="12">
        <v>3660.895117</v>
      </c>
      <c r="S16412" s="12">
        <v>2572.1027359999998</v>
      </c>
      <c r="T16412" s="12">
        <v>4149.4531139999999</v>
      </c>
      <c r="U16412" s="12">
        <v>2038.624384</v>
      </c>
      <c r="V16412" s="12">
        <v>397.33186540000003</v>
      </c>
      <c r="W16412" s="12">
        <v>4736.1336890000002</v>
      </c>
      <c r="X16412" s="12">
        <v>1012.59216</v>
      </c>
      <c r="Y16412" s="12">
        <v>16687.527020000001</v>
      </c>
      <c r="Z16412" s="12">
        <v>13977.84542</v>
      </c>
      <c r="AA16412" s="12">
        <v>10245.747890000001</v>
      </c>
      <c r="AB16412" s="12">
        <v>2074.7077709999999</v>
      </c>
      <c r="AC16412" s="12">
        <v>1224.7415739999999</v>
      </c>
      <c r="AD16412" s="12">
        <v>110.80719670000001</v>
      </c>
      <c r="AE16412" s="12">
        <v>1532.681699</v>
      </c>
    </row>
    <row r="16413" spans="1:31" x14ac:dyDescent="0.35">
      <c r="A16413" s="13">
        <v>2035</v>
      </c>
      <c r="B16413" s="13">
        <v>11</v>
      </c>
      <c r="C16413" s="13">
        <v>15</v>
      </c>
      <c r="D16413" s="13">
        <v>20</v>
      </c>
      <c r="E16413" s="13" t="s">
        <v>8531</v>
      </c>
      <c r="F16413" s="12">
        <v>4180.697795</v>
      </c>
      <c r="G16413" s="12">
        <v>17023.437460000001</v>
      </c>
      <c r="H16413" s="12">
        <v>2333.1623479999998</v>
      </c>
      <c r="I16413" s="12">
        <v>517.32510790000003</v>
      </c>
      <c r="J16413" s="12">
        <v>2923.5118160000002</v>
      </c>
      <c r="K16413" s="12">
        <v>4453.7120269999996</v>
      </c>
      <c r="L16413" s="12">
        <v>4103.4787290000004</v>
      </c>
      <c r="M16413" s="12">
        <v>5464.2101839999996</v>
      </c>
      <c r="N16413" s="12">
        <v>2858.2712160000001</v>
      </c>
      <c r="O16413" s="12">
        <v>3092.723524</v>
      </c>
      <c r="P16413" s="12">
        <v>5392.6377830000001</v>
      </c>
      <c r="Q16413" s="12">
        <v>17118.357670000001</v>
      </c>
      <c r="R16413" s="12">
        <v>3542.0288399999999</v>
      </c>
      <c r="S16413" s="12">
        <v>2529.2426180000002</v>
      </c>
      <c r="T16413" s="12">
        <v>4079.5980490000002</v>
      </c>
      <c r="U16413" s="12">
        <v>1887.832461</v>
      </c>
      <c r="V16413" s="12">
        <v>387.70516789999999</v>
      </c>
      <c r="W16413" s="12">
        <v>4608.1986399999996</v>
      </c>
      <c r="X16413" s="12">
        <v>985.07553919999998</v>
      </c>
      <c r="Y16413" s="12">
        <v>15932.333919999999</v>
      </c>
      <c r="Z16413" s="12">
        <v>13698.636710000001</v>
      </c>
      <c r="AA16413" s="12">
        <v>10041.088159999999</v>
      </c>
      <c r="AB16413" s="12">
        <v>2052.4493539999999</v>
      </c>
      <c r="AC16413" s="12">
        <v>1211.601985</v>
      </c>
      <c r="AD16413" s="12">
        <v>107.79781010000001</v>
      </c>
      <c r="AE16413" s="12">
        <v>1491.0616950000001</v>
      </c>
    </row>
    <row r="16414" spans="1:31" x14ac:dyDescent="0.35">
      <c r="A16414" s="13">
        <v>2035</v>
      </c>
      <c r="B16414" s="13">
        <v>11</v>
      </c>
      <c r="C16414" s="13">
        <v>15</v>
      </c>
      <c r="D16414" s="13">
        <v>21</v>
      </c>
      <c r="E16414" s="13" t="s">
        <v>8531</v>
      </c>
      <c r="F16414" s="12">
        <v>4013.6170179999999</v>
      </c>
      <c r="G16414" s="12">
        <v>16460.220549999998</v>
      </c>
      <c r="H16414" s="12">
        <v>2298.8444039999999</v>
      </c>
      <c r="I16414" s="12">
        <v>502.20414010000002</v>
      </c>
      <c r="J16414" s="12">
        <v>2877.3840810000002</v>
      </c>
      <c r="K16414" s="12">
        <v>4307.9037209999997</v>
      </c>
      <c r="L16414" s="12">
        <v>3881.3994929999999</v>
      </c>
      <c r="M16414" s="12">
        <v>5200.2610780000005</v>
      </c>
      <c r="N16414" s="12">
        <v>2748.4595960000001</v>
      </c>
      <c r="O16414" s="12">
        <v>2965.4822749999998</v>
      </c>
      <c r="P16414" s="12">
        <v>5273.1801320000004</v>
      </c>
      <c r="Q16414" s="12">
        <v>16263.85065</v>
      </c>
      <c r="R16414" s="12">
        <v>3296.0561170000001</v>
      </c>
      <c r="S16414" s="12">
        <v>2452.8776210000001</v>
      </c>
      <c r="T16414" s="12">
        <v>3894.76206</v>
      </c>
      <c r="U16414" s="12">
        <v>1797.4020969999999</v>
      </c>
      <c r="V16414" s="12">
        <v>379.5542097</v>
      </c>
      <c r="W16414" s="12">
        <v>4385.3408140000001</v>
      </c>
      <c r="X16414" s="12">
        <v>946.81155539999997</v>
      </c>
      <c r="Y16414" s="12">
        <v>15163.05249</v>
      </c>
      <c r="Z16414" s="12">
        <v>13385.586240000001</v>
      </c>
      <c r="AA16414" s="12">
        <v>9811.6224500000008</v>
      </c>
      <c r="AB16414" s="12">
        <v>2021.496267</v>
      </c>
      <c r="AC16414" s="12">
        <v>1193.329757</v>
      </c>
      <c r="AD16414" s="12">
        <v>102.7743507</v>
      </c>
      <c r="AE16414" s="12">
        <v>1421.586935</v>
      </c>
    </row>
    <row r="16415" spans="1:31" x14ac:dyDescent="0.35">
      <c r="A16415" s="13">
        <v>2035</v>
      </c>
      <c r="B16415" s="13">
        <v>11</v>
      </c>
      <c r="C16415" s="13">
        <v>15</v>
      </c>
      <c r="D16415" s="13">
        <v>22</v>
      </c>
      <c r="E16415" s="13" t="s">
        <v>8531</v>
      </c>
      <c r="F16415" s="12">
        <v>3817.1381879999999</v>
      </c>
      <c r="G16415" s="12">
        <v>15480.44947</v>
      </c>
      <c r="H16415" s="12">
        <v>2205.6748630000002</v>
      </c>
      <c r="I16415" s="12">
        <v>461.15166399999998</v>
      </c>
      <c r="J16415" s="12">
        <v>2755.4161650000001</v>
      </c>
      <c r="K16415" s="12">
        <v>4070.0059580000002</v>
      </c>
      <c r="L16415" s="12">
        <v>3582.7999669999999</v>
      </c>
      <c r="M16415" s="12">
        <v>4949.6891850000002</v>
      </c>
      <c r="N16415" s="12">
        <v>2572.6977630000001</v>
      </c>
      <c r="O16415" s="12">
        <v>2775.3579180000002</v>
      </c>
      <c r="P16415" s="12">
        <v>5090.8499510000001</v>
      </c>
      <c r="Q16415" s="12">
        <v>15030.67691</v>
      </c>
      <c r="R16415" s="12">
        <v>2990.0614110000001</v>
      </c>
      <c r="S16415" s="12">
        <v>2352.7974829999998</v>
      </c>
      <c r="T16415" s="12">
        <v>3697.343057</v>
      </c>
      <c r="U16415" s="12">
        <v>1707.8905480000001</v>
      </c>
      <c r="V16415" s="12">
        <v>366.58980500000001</v>
      </c>
      <c r="W16415" s="12">
        <v>4138.4075640000001</v>
      </c>
      <c r="X16415" s="12">
        <v>886.40463199999999</v>
      </c>
      <c r="Y16415" s="12">
        <v>13996.6122</v>
      </c>
      <c r="Z16415" s="12">
        <v>12304.00028</v>
      </c>
      <c r="AA16415" s="12">
        <v>9018.8209360000001</v>
      </c>
      <c r="AB16415" s="12">
        <v>1942.5480660000001</v>
      </c>
      <c r="AC16415" s="12">
        <v>1146.725052</v>
      </c>
      <c r="AD16415" s="12">
        <v>96.838564610000006</v>
      </c>
      <c r="AE16415" s="12">
        <v>1339.4946399999999</v>
      </c>
    </row>
    <row r="16416" spans="1:31" x14ac:dyDescent="0.35">
      <c r="A16416" s="13">
        <v>2035</v>
      </c>
      <c r="B16416" s="13">
        <v>11</v>
      </c>
      <c r="C16416" s="13">
        <v>15</v>
      </c>
      <c r="D16416" s="13">
        <v>23</v>
      </c>
      <c r="E16416" s="13" t="s">
        <v>8531</v>
      </c>
      <c r="F16416" s="12">
        <v>3666.2262470000001</v>
      </c>
      <c r="G16416" s="12">
        <v>14099.76712</v>
      </c>
      <c r="H16416" s="12">
        <v>2092.0070070000002</v>
      </c>
      <c r="I16416" s="12">
        <v>411.06772910000001</v>
      </c>
      <c r="J16416" s="12">
        <v>2636.7727289999998</v>
      </c>
      <c r="K16416" s="12">
        <v>3797.7763129999998</v>
      </c>
      <c r="L16416" s="12">
        <v>3185.8184529999999</v>
      </c>
      <c r="M16416" s="12">
        <v>4797.3905590000004</v>
      </c>
      <c r="N16416" s="12">
        <v>2362.095773</v>
      </c>
      <c r="O16416" s="12">
        <v>2543.3119190000002</v>
      </c>
      <c r="P16416" s="12">
        <v>4844.6807989999998</v>
      </c>
      <c r="Q16416" s="12">
        <v>13002.797039999999</v>
      </c>
      <c r="R16416" s="12">
        <v>2607.9614019999999</v>
      </c>
      <c r="S16416" s="12">
        <v>2203.5481399999999</v>
      </c>
      <c r="T16416" s="12">
        <v>3480.400083</v>
      </c>
      <c r="U16416" s="12">
        <v>1560.7700480000001</v>
      </c>
      <c r="V16416" s="12">
        <v>348.39055139999999</v>
      </c>
      <c r="W16416" s="12">
        <v>4008.4075440000001</v>
      </c>
      <c r="X16416" s="12">
        <v>823.12506180000003</v>
      </c>
      <c r="Y16416" s="12">
        <v>12737.089330000001</v>
      </c>
      <c r="Z16416" s="12">
        <v>11732.892980000001</v>
      </c>
      <c r="AA16416" s="12">
        <v>8600.1998079999994</v>
      </c>
      <c r="AB16416" s="12">
        <v>1822.908109</v>
      </c>
      <c r="AC16416" s="12">
        <v>1076.0991879999999</v>
      </c>
      <c r="AD16416" s="12">
        <v>90.867212679999994</v>
      </c>
      <c r="AE16416" s="12">
        <v>1256.910468</v>
      </c>
    </row>
    <row r="16417" spans="1:31" x14ac:dyDescent="0.35">
      <c r="A16417" s="13">
        <v>2035</v>
      </c>
      <c r="B16417" s="13">
        <v>11</v>
      </c>
      <c r="C16417" s="13">
        <v>15</v>
      </c>
      <c r="D16417" s="13">
        <v>24</v>
      </c>
      <c r="E16417" s="13" t="s">
        <v>8531</v>
      </c>
      <c r="F16417" s="12">
        <v>3416.339986</v>
      </c>
      <c r="G16417" s="12">
        <v>12857.944229999999</v>
      </c>
      <c r="H16417" s="12">
        <v>1989.6755969999999</v>
      </c>
      <c r="I16417" s="12">
        <v>365.9785622</v>
      </c>
      <c r="J16417" s="12">
        <v>2480.3127589999999</v>
      </c>
      <c r="K16417" s="12">
        <v>3553.416228</v>
      </c>
      <c r="L16417" s="12">
        <v>2885.4932330000001</v>
      </c>
      <c r="M16417" s="12">
        <v>4790.7022809999999</v>
      </c>
      <c r="N16417" s="12">
        <v>2189.7567119999999</v>
      </c>
      <c r="O16417" s="12">
        <v>2293.5513329999999</v>
      </c>
      <c r="P16417" s="12">
        <v>4626.5622009999997</v>
      </c>
      <c r="Q16417" s="12">
        <v>11331.155699999999</v>
      </c>
      <c r="R16417" s="12">
        <v>2292.1591119999998</v>
      </c>
      <c r="S16417" s="12">
        <v>2056.0386549999998</v>
      </c>
      <c r="T16417" s="12">
        <v>3310.749726</v>
      </c>
      <c r="U16417" s="12">
        <v>1477.4560240000001</v>
      </c>
      <c r="V16417" s="12">
        <v>330.89389590000002</v>
      </c>
      <c r="W16417" s="12">
        <v>3659.6773680000001</v>
      </c>
      <c r="X16417" s="12">
        <v>786.25069359999998</v>
      </c>
      <c r="Y16417" s="12">
        <v>11521.580809999999</v>
      </c>
      <c r="Z16417" s="12">
        <v>11235.11053</v>
      </c>
      <c r="AA16417" s="12">
        <v>8235.3257290000001</v>
      </c>
      <c r="AB16417" s="12">
        <v>1717.3538980000001</v>
      </c>
      <c r="AC16417" s="12">
        <v>1013.788422</v>
      </c>
      <c r="AD16417" s="12">
        <v>86.163580879999998</v>
      </c>
      <c r="AE16417" s="12">
        <v>1191.8589440000001</v>
      </c>
    </row>
    <row r="16418" spans="1:31" x14ac:dyDescent="0.35">
      <c r="A16418" s="13">
        <v>2035</v>
      </c>
      <c r="B16418" s="13">
        <v>11</v>
      </c>
      <c r="C16418" s="13">
        <v>16</v>
      </c>
      <c r="D16418" s="13">
        <v>1</v>
      </c>
      <c r="E16418" s="13" t="s">
        <v>8531</v>
      </c>
      <c r="F16418" s="12">
        <v>3286.4968680000002</v>
      </c>
      <c r="G16418" s="12">
        <v>12042.441720000001</v>
      </c>
      <c r="H16418" s="12">
        <v>1917.1593250000001</v>
      </c>
      <c r="I16418" s="12">
        <v>334.02597900000001</v>
      </c>
      <c r="J16418" s="12">
        <v>2424.835208</v>
      </c>
      <c r="K16418" s="12">
        <v>3311.478834</v>
      </c>
      <c r="L16418" s="12">
        <v>2471.8260190000001</v>
      </c>
      <c r="M16418" s="12">
        <v>4647.665258</v>
      </c>
      <c r="N16418" s="12">
        <v>2095.1872440000002</v>
      </c>
      <c r="O16418" s="12">
        <v>2171.624331</v>
      </c>
      <c r="P16418" s="12">
        <v>4409.410836</v>
      </c>
      <c r="Q16418" s="12">
        <v>9848.8534209999998</v>
      </c>
      <c r="R16418" s="12">
        <v>2017.155792</v>
      </c>
      <c r="S16418" s="12">
        <v>1928.1105130000001</v>
      </c>
      <c r="T16418" s="12">
        <v>3177.5466219999998</v>
      </c>
      <c r="U16418" s="12">
        <v>1423.9779020000001</v>
      </c>
      <c r="V16418" s="12">
        <v>318.59720850000002</v>
      </c>
      <c r="W16418" s="12">
        <v>3564.0685389999999</v>
      </c>
      <c r="X16418" s="12">
        <v>756.60305530000005</v>
      </c>
      <c r="Y16418" s="12">
        <v>10512.16509</v>
      </c>
      <c r="Z16418" s="12">
        <v>10624.513790000001</v>
      </c>
      <c r="AA16418" s="12">
        <v>7787.7588770000002</v>
      </c>
      <c r="AB16418" s="12">
        <v>1639.623353</v>
      </c>
      <c r="AC16418" s="12">
        <v>967.90252310000005</v>
      </c>
      <c r="AD16418" s="12">
        <v>84.907716030000003</v>
      </c>
      <c r="AE16418" s="12">
        <v>1174.490254</v>
      </c>
    </row>
    <row r="16419" spans="1:31" x14ac:dyDescent="0.35">
      <c r="A16419" s="13">
        <v>2035</v>
      </c>
      <c r="B16419" s="13">
        <v>11</v>
      </c>
      <c r="C16419" s="13">
        <v>16</v>
      </c>
      <c r="D16419" s="13">
        <v>2</v>
      </c>
      <c r="E16419" s="13" t="s">
        <v>8531</v>
      </c>
      <c r="F16419" s="12">
        <v>3228.1903860000002</v>
      </c>
      <c r="G16419" s="12">
        <v>11434.234829999999</v>
      </c>
      <c r="H16419" s="12">
        <v>1877.2512859999999</v>
      </c>
      <c r="I16419" s="12">
        <v>316.44189540000002</v>
      </c>
      <c r="J16419" s="12">
        <v>2385.5643100000002</v>
      </c>
      <c r="K16419" s="12">
        <v>3149.1113919999998</v>
      </c>
      <c r="L16419" s="12">
        <v>2326.8415799999998</v>
      </c>
      <c r="M16419" s="12">
        <v>4634.8019199999999</v>
      </c>
      <c r="N16419" s="12">
        <v>1963.91146</v>
      </c>
      <c r="O16419" s="12">
        <v>2051.7634069999999</v>
      </c>
      <c r="P16419" s="12">
        <v>4295.7565830000003</v>
      </c>
      <c r="Q16419" s="12">
        <v>9166.2517100000005</v>
      </c>
      <c r="R16419" s="12">
        <v>1890.0505599999999</v>
      </c>
      <c r="S16419" s="12">
        <v>1869.150635</v>
      </c>
      <c r="T16419" s="12">
        <v>3110.7281050000001</v>
      </c>
      <c r="U16419" s="12">
        <v>1403.7818810000001</v>
      </c>
      <c r="V16419" s="12">
        <v>310.41097869999999</v>
      </c>
      <c r="W16419" s="12">
        <v>3515.9199629999998</v>
      </c>
      <c r="X16419" s="12">
        <v>749.28370710000002</v>
      </c>
      <c r="Y16419" s="12">
        <v>9958.1224829999992</v>
      </c>
      <c r="Z16419" s="12">
        <v>10362.22912</v>
      </c>
      <c r="AA16419" s="12">
        <v>7595.5044520000001</v>
      </c>
      <c r="AB16419" s="12">
        <v>1594.410347</v>
      </c>
      <c r="AC16419" s="12">
        <v>941.21238000000005</v>
      </c>
      <c r="AD16419" s="12">
        <v>83.675561729999998</v>
      </c>
      <c r="AE16419" s="12">
        <v>1157.4494830000001</v>
      </c>
    </row>
    <row r="16420" spans="1:31" x14ac:dyDescent="0.35">
      <c r="A16420" s="13">
        <v>2035</v>
      </c>
      <c r="B16420" s="13">
        <v>11</v>
      </c>
      <c r="C16420" s="13">
        <v>16</v>
      </c>
      <c r="D16420" s="13">
        <v>3</v>
      </c>
      <c r="E16420" s="13" t="s">
        <v>8531</v>
      </c>
      <c r="F16420" s="12">
        <v>3183.602746</v>
      </c>
      <c r="G16420" s="12">
        <v>11174.13384</v>
      </c>
      <c r="H16420" s="12">
        <v>1852.561377</v>
      </c>
      <c r="I16420" s="12">
        <v>305.56302290000002</v>
      </c>
      <c r="J16420" s="12">
        <v>2384.5256939999999</v>
      </c>
      <c r="K16420" s="12">
        <v>3052.5789759999998</v>
      </c>
      <c r="L16420" s="12">
        <v>2229.6096929999999</v>
      </c>
      <c r="M16420" s="12">
        <v>4646.1216569999997</v>
      </c>
      <c r="N16420" s="12">
        <v>1938.4021009999999</v>
      </c>
      <c r="O16420" s="12">
        <v>1964.376432</v>
      </c>
      <c r="P16420" s="12">
        <v>4258.0337</v>
      </c>
      <c r="Q16420" s="12">
        <v>8864.8082269999995</v>
      </c>
      <c r="R16420" s="12">
        <v>1812.375411</v>
      </c>
      <c r="S16420" s="12">
        <v>1810.842971</v>
      </c>
      <c r="T16420" s="12">
        <v>3059.530115</v>
      </c>
      <c r="U16420" s="12">
        <v>1385.419652</v>
      </c>
      <c r="V16420" s="12">
        <v>306.05440179999999</v>
      </c>
      <c r="W16420" s="12">
        <v>3515.9199629999998</v>
      </c>
      <c r="X16420" s="12">
        <v>748.26456450000001</v>
      </c>
      <c r="Y16420" s="12">
        <v>9662.1017900000006</v>
      </c>
      <c r="Z16420" s="12">
        <v>10527.21638</v>
      </c>
      <c r="AA16420" s="12">
        <v>7716.439961</v>
      </c>
      <c r="AB16420" s="12">
        <v>1569.1956499999999</v>
      </c>
      <c r="AC16420" s="12">
        <v>926.32763880000005</v>
      </c>
      <c r="AD16420" s="12">
        <v>83.84140318</v>
      </c>
      <c r="AE16420" s="12">
        <v>1159.7430810000001</v>
      </c>
    </row>
    <row r="16421" spans="1:31" x14ac:dyDescent="0.35">
      <c r="A16421" s="13">
        <v>2035</v>
      </c>
      <c r="B16421" s="13">
        <v>11</v>
      </c>
      <c r="C16421" s="13">
        <v>16</v>
      </c>
      <c r="D16421" s="13">
        <v>4</v>
      </c>
      <c r="E16421" s="13" t="s">
        <v>8531</v>
      </c>
      <c r="F16421" s="12">
        <v>3199.2819570000001</v>
      </c>
      <c r="G16421" s="12">
        <v>11170.2322</v>
      </c>
      <c r="H16421" s="12">
        <v>1843.2432510000001</v>
      </c>
      <c r="I16421" s="12">
        <v>301.45779579999999</v>
      </c>
      <c r="J16421" s="12">
        <v>2403.4339610000002</v>
      </c>
      <c r="K16421" s="12">
        <v>2980.2798149999999</v>
      </c>
      <c r="L16421" s="12">
        <v>2178.980258</v>
      </c>
      <c r="M16421" s="12">
        <v>4722.785175</v>
      </c>
      <c r="N16421" s="12">
        <v>1930.9363539999999</v>
      </c>
      <c r="O16421" s="12">
        <v>1946.07338</v>
      </c>
      <c r="P16421" s="12">
        <v>4241.5899440000003</v>
      </c>
      <c r="Q16421" s="12">
        <v>8667.9991890000001</v>
      </c>
      <c r="R16421" s="12">
        <v>1785.3068169999999</v>
      </c>
      <c r="S16421" s="12">
        <v>1817.1520579999999</v>
      </c>
      <c r="T16421" s="12">
        <v>3047.3810309999999</v>
      </c>
      <c r="U16421" s="12">
        <v>1392.075304</v>
      </c>
      <c r="V16421" s="12">
        <v>304.85985799999997</v>
      </c>
      <c r="W16421" s="12">
        <v>3553.0621769999998</v>
      </c>
      <c r="X16421" s="12">
        <v>761.97662279999997</v>
      </c>
      <c r="Y16421" s="12">
        <v>9613.4854799999994</v>
      </c>
      <c r="Z16421" s="12">
        <v>10475.03707</v>
      </c>
      <c r="AA16421" s="12">
        <v>7678.1925789999996</v>
      </c>
      <c r="AB16421" s="12">
        <v>1558.066184</v>
      </c>
      <c r="AC16421" s="12">
        <v>919.75769190000005</v>
      </c>
      <c r="AD16421" s="12">
        <v>83.948034469999996</v>
      </c>
      <c r="AE16421" s="12">
        <v>1161.2177979999999</v>
      </c>
    </row>
    <row r="16422" spans="1:31" x14ac:dyDescent="0.35">
      <c r="A16422" s="13">
        <v>2035</v>
      </c>
      <c r="B16422" s="13">
        <v>11</v>
      </c>
      <c r="C16422" s="13">
        <v>16</v>
      </c>
      <c r="D16422" s="13">
        <v>5</v>
      </c>
      <c r="E16422" s="13" t="s">
        <v>8531</v>
      </c>
      <c r="F16422" s="12">
        <v>3285.027059</v>
      </c>
      <c r="G16422" s="12">
        <v>11485.089379999999</v>
      </c>
      <c r="H16422" s="12">
        <v>1854.5796969999999</v>
      </c>
      <c r="I16422" s="12">
        <v>306.45246159999999</v>
      </c>
      <c r="J16422" s="12">
        <v>2463.898232</v>
      </c>
      <c r="K16422" s="12">
        <v>2966.1442780000002</v>
      </c>
      <c r="L16422" s="12">
        <v>2188.7610060000002</v>
      </c>
      <c r="M16422" s="12">
        <v>4900.2952850000001</v>
      </c>
      <c r="N16422" s="12">
        <v>2011.8180620000001</v>
      </c>
      <c r="O16422" s="12">
        <v>1986.8142210000001</v>
      </c>
      <c r="P16422" s="12">
        <v>4292.3716649999997</v>
      </c>
      <c r="Q16422" s="12">
        <v>8653.0512479999998</v>
      </c>
      <c r="R16422" s="12">
        <v>1851.2135929999999</v>
      </c>
      <c r="S16422" s="12">
        <v>1842.8247730000001</v>
      </c>
      <c r="T16422" s="12">
        <v>3082.9594590000002</v>
      </c>
      <c r="U16422" s="12">
        <v>1419.388944</v>
      </c>
      <c r="V16422" s="12">
        <v>307.24894549999999</v>
      </c>
      <c r="W16422" s="12">
        <v>3659.6773680000001</v>
      </c>
      <c r="X16422" s="12">
        <v>786.89924919999999</v>
      </c>
      <c r="Y16422" s="12">
        <v>9620.7814999999991</v>
      </c>
      <c r="Z16422" s="12">
        <v>10539.90624</v>
      </c>
      <c r="AA16422" s="12">
        <v>7725.7416199999998</v>
      </c>
      <c r="AB16422" s="12">
        <v>1575.4560389999999</v>
      </c>
      <c r="AC16422" s="12">
        <v>930.02327190000005</v>
      </c>
      <c r="AD16422" s="12">
        <v>86.116225999999997</v>
      </c>
      <c r="AE16422" s="12">
        <v>1191.204023</v>
      </c>
    </row>
    <row r="16423" spans="1:31" x14ac:dyDescent="0.35">
      <c r="A16423" s="13">
        <v>2035</v>
      </c>
      <c r="B16423" s="13">
        <v>11</v>
      </c>
      <c r="C16423" s="13">
        <v>16</v>
      </c>
      <c r="D16423" s="13">
        <v>6</v>
      </c>
      <c r="E16423" s="13" t="s">
        <v>8531</v>
      </c>
      <c r="F16423" s="12">
        <v>3422.7097829999998</v>
      </c>
      <c r="G16423" s="12">
        <v>12282.986059999999</v>
      </c>
      <c r="H16423" s="12">
        <v>1893.2454929999999</v>
      </c>
      <c r="I16423" s="12">
        <v>323.48927700000002</v>
      </c>
      <c r="J16423" s="12">
        <v>2565.9192670000002</v>
      </c>
      <c r="K16423" s="12">
        <v>3019.4588920000001</v>
      </c>
      <c r="L16423" s="12">
        <v>2234.21227</v>
      </c>
      <c r="M16423" s="12">
        <v>5070.0867340000004</v>
      </c>
      <c r="N16423" s="12">
        <v>2168.2914380000002</v>
      </c>
      <c r="O16423" s="12">
        <v>2081.2859990000002</v>
      </c>
      <c r="P16423" s="12">
        <v>4424.4033449999997</v>
      </c>
      <c r="Q16423" s="12">
        <v>8994.3543850000005</v>
      </c>
      <c r="R16423" s="12">
        <v>1933.2036909999999</v>
      </c>
      <c r="S16423" s="12">
        <v>1905.0485189999999</v>
      </c>
      <c r="T16423" s="12">
        <v>3154.1172790000001</v>
      </c>
      <c r="U16423" s="12">
        <v>1514.8676740000001</v>
      </c>
      <c r="V16423" s="12">
        <v>314.59188169999999</v>
      </c>
      <c r="W16423" s="12">
        <v>3852.9577250000002</v>
      </c>
      <c r="X16423" s="12">
        <v>833.2238691</v>
      </c>
      <c r="Y16423" s="12">
        <v>10025.89018</v>
      </c>
      <c r="Z16423" s="12">
        <v>10655.53487</v>
      </c>
      <c r="AA16423" s="12">
        <v>7810.4972989999997</v>
      </c>
      <c r="AB16423" s="12">
        <v>1614.0603120000001</v>
      </c>
      <c r="AC16423" s="12">
        <v>952.81214780000005</v>
      </c>
      <c r="AD16423" s="12">
        <v>91.625486949999996</v>
      </c>
      <c r="AE16423" s="12">
        <v>1267.3974479999999</v>
      </c>
    </row>
    <row r="16424" spans="1:31" x14ac:dyDescent="0.35">
      <c r="A16424" s="13">
        <v>2035</v>
      </c>
      <c r="B16424" s="13">
        <v>11</v>
      </c>
      <c r="C16424" s="13">
        <v>16</v>
      </c>
      <c r="D16424" s="13">
        <v>7</v>
      </c>
      <c r="E16424" s="13" t="s">
        <v>8531</v>
      </c>
      <c r="F16424" s="12">
        <v>3614.289561</v>
      </c>
      <c r="G16424" s="12">
        <v>13448.54529</v>
      </c>
      <c r="H16424" s="12">
        <v>1939.364748</v>
      </c>
      <c r="I16424" s="12">
        <v>343.81021279999999</v>
      </c>
      <c r="J16424" s="12">
        <v>2678.7444829999999</v>
      </c>
      <c r="K16424" s="12">
        <v>3126.0890279999999</v>
      </c>
      <c r="L16424" s="12">
        <v>2290.5954700000002</v>
      </c>
      <c r="M16424" s="12">
        <v>5176.5931950000004</v>
      </c>
      <c r="N16424" s="12">
        <v>2411.5578780000001</v>
      </c>
      <c r="O16424" s="12">
        <v>2334.5876969999999</v>
      </c>
      <c r="P16424" s="12">
        <v>4628.980681</v>
      </c>
      <c r="Q16424" s="12">
        <v>9457.7291389999991</v>
      </c>
      <c r="R16424" s="12">
        <v>2087.7708889999999</v>
      </c>
      <c r="S16424" s="12">
        <v>2047.988775</v>
      </c>
      <c r="T16424" s="12">
        <v>3274.7373680000001</v>
      </c>
      <c r="U16424" s="12">
        <v>1568.115452</v>
      </c>
      <c r="V16424" s="12">
        <v>323.51588340000001</v>
      </c>
      <c r="W16424" s="12">
        <v>4013.9095889999999</v>
      </c>
      <c r="X16424" s="12">
        <v>918.46102840000003</v>
      </c>
      <c r="Y16424" s="12">
        <v>10767.0334</v>
      </c>
      <c r="Z16424" s="12">
        <v>11160.372170000001</v>
      </c>
      <c r="AA16424" s="12">
        <v>8180.5425800000003</v>
      </c>
      <c r="AB16424" s="12">
        <v>1686.5744669999999</v>
      </c>
      <c r="AC16424" s="12">
        <v>995.61870699999997</v>
      </c>
      <c r="AD16424" s="12">
        <v>97.999653460000005</v>
      </c>
      <c r="AE16424" s="12">
        <v>1355.5525720000001</v>
      </c>
    </row>
    <row r="16425" spans="1:31" x14ac:dyDescent="0.35">
      <c r="A16425" s="13">
        <v>2035</v>
      </c>
      <c r="B16425" s="13">
        <v>11</v>
      </c>
      <c r="C16425" s="13">
        <v>16</v>
      </c>
      <c r="D16425" s="13">
        <v>8</v>
      </c>
      <c r="E16425" s="13" t="s">
        <v>8531</v>
      </c>
      <c r="F16425" s="12">
        <v>3843.1069990000001</v>
      </c>
      <c r="G16425" s="12">
        <v>14928.9617</v>
      </c>
      <c r="H16425" s="12">
        <v>2004.7387719999999</v>
      </c>
      <c r="I16425" s="12">
        <v>372.61533919999999</v>
      </c>
      <c r="J16425" s="12">
        <v>2757.4941549999999</v>
      </c>
      <c r="K16425" s="12">
        <v>3318.7496259999998</v>
      </c>
      <c r="L16425" s="12">
        <v>2414.8683120000001</v>
      </c>
      <c r="M16425" s="12">
        <v>5242.4515090000004</v>
      </c>
      <c r="N16425" s="12">
        <v>2645.4913000000001</v>
      </c>
      <c r="O16425" s="12">
        <v>2582.2809149999998</v>
      </c>
      <c r="P16425" s="12">
        <v>4779.874597</v>
      </c>
      <c r="Q16425" s="12">
        <v>10643.570959999999</v>
      </c>
      <c r="R16425" s="12">
        <v>2369.4421029999999</v>
      </c>
      <c r="S16425" s="12">
        <v>2132.18687</v>
      </c>
      <c r="T16425" s="12">
        <v>3488.2098639999999</v>
      </c>
      <c r="U16425" s="12">
        <v>1650.971348</v>
      </c>
      <c r="V16425" s="12">
        <v>330.05070000000001</v>
      </c>
      <c r="W16425" s="12">
        <v>4196.8741790000004</v>
      </c>
      <c r="X16425" s="12">
        <v>985.35350789999995</v>
      </c>
      <c r="Y16425" s="12">
        <v>11759.47183</v>
      </c>
      <c r="Z16425" s="12">
        <v>12003.63968</v>
      </c>
      <c r="AA16425" s="12">
        <v>8798.6568869999992</v>
      </c>
      <c r="AB16425" s="12">
        <v>1741.351455</v>
      </c>
      <c r="AC16425" s="12">
        <v>1027.954661</v>
      </c>
      <c r="AD16425" s="12">
        <v>100.9023425</v>
      </c>
      <c r="AE16425" s="12">
        <v>1395.696944</v>
      </c>
    </row>
    <row r="16426" spans="1:31" x14ac:dyDescent="0.35">
      <c r="A16426" s="13">
        <v>2035</v>
      </c>
      <c r="B16426" s="13">
        <v>11</v>
      </c>
      <c r="C16426" s="13">
        <v>16</v>
      </c>
      <c r="D16426" s="13">
        <v>9</v>
      </c>
      <c r="E16426" s="13" t="s">
        <v>8531</v>
      </c>
      <c r="F16426" s="12">
        <v>3978.8293530000001</v>
      </c>
      <c r="G16426" s="12">
        <v>15812.90036</v>
      </c>
      <c r="H16426" s="12">
        <v>2094.4927950000001</v>
      </c>
      <c r="I16426" s="12">
        <v>412.16246990000002</v>
      </c>
      <c r="J16426" s="12">
        <v>2838.321058</v>
      </c>
      <c r="K16426" s="12">
        <v>3618.04036</v>
      </c>
      <c r="L16426" s="12">
        <v>2623.1398170000002</v>
      </c>
      <c r="M16426" s="12">
        <v>5279.4972630000002</v>
      </c>
      <c r="N16426" s="12">
        <v>2749.0809089999998</v>
      </c>
      <c r="O16426" s="12">
        <v>2722.8077819999999</v>
      </c>
      <c r="P16426" s="12">
        <v>4931.7349510000004</v>
      </c>
      <c r="Q16426" s="12">
        <v>11821.94053</v>
      </c>
      <c r="R16426" s="12">
        <v>2698.9747689999999</v>
      </c>
      <c r="S16426" s="12">
        <v>2228.7854229999998</v>
      </c>
      <c r="T16426" s="12">
        <v>3698.2109180000002</v>
      </c>
      <c r="U16426" s="12">
        <v>1721.432196</v>
      </c>
      <c r="V16426" s="12">
        <v>340.66109340000003</v>
      </c>
      <c r="W16426" s="12">
        <v>4311.0541139999996</v>
      </c>
      <c r="X16426" s="12">
        <v>1029.825079</v>
      </c>
      <c r="Y16426" s="12">
        <v>12830.877420000001</v>
      </c>
      <c r="Z16426" s="12">
        <v>12528.21536</v>
      </c>
      <c r="AA16426" s="12">
        <v>9183.1703839999991</v>
      </c>
      <c r="AB16426" s="12">
        <v>1798.9105520000001</v>
      </c>
      <c r="AC16426" s="12">
        <v>1061.932949</v>
      </c>
      <c r="AD16426" s="12">
        <v>102.5847325</v>
      </c>
      <c r="AE16426" s="12">
        <v>1418.9645029999999</v>
      </c>
    </row>
    <row r="16427" spans="1:31" x14ac:dyDescent="0.35">
      <c r="A16427" s="13">
        <v>2035</v>
      </c>
      <c r="B16427" s="13">
        <v>11</v>
      </c>
      <c r="C16427" s="13">
        <v>16</v>
      </c>
      <c r="D16427" s="13">
        <v>10</v>
      </c>
      <c r="E16427" s="13" t="s">
        <v>8531</v>
      </c>
      <c r="F16427" s="12">
        <v>3971.4793719999998</v>
      </c>
      <c r="G16427" s="12">
        <v>15988.910190000001</v>
      </c>
      <c r="H16427" s="12">
        <v>2168.0963550000001</v>
      </c>
      <c r="I16427" s="12">
        <v>444.59388719999998</v>
      </c>
      <c r="J16427" s="12">
        <v>2885.280291</v>
      </c>
      <c r="K16427" s="12">
        <v>3851.899398</v>
      </c>
      <c r="L16427" s="12">
        <v>2732.4537399999999</v>
      </c>
      <c r="M16427" s="12">
        <v>5275.3809950000004</v>
      </c>
      <c r="N16427" s="12">
        <v>2751.5694920000001</v>
      </c>
      <c r="O16427" s="12">
        <v>2757.3490980000001</v>
      </c>
      <c r="P16427" s="12">
        <v>5021.2075830000003</v>
      </c>
      <c r="Q16427" s="12">
        <v>12771.111370000001</v>
      </c>
      <c r="R16427" s="12">
        <v>2895.1252530000002</v>
      </c>
      <c r="S16427" s="12">
        <v>2269.252536</v>
      </c>
      <c r="T16427" s="12">
        <v>3845.2988270000001</v>
      </c>
      <c r="U16427" s="12">
        <v>1770.089737</v>
      </c>
      <c r="V16427" s="12">
        <v>344.6664202</v>
      </c>
      <c r="W16427" s="12">
        <v>4360.5770659999998</v>
      </c>
      <c r="X16427" s="12">
        <v>1050.3936220000001</v>
      </c>
      <c r="Y16427" s="12">
        <v>13442.72047</v>
      </c>
      <c r="Z16427" s="12">
        <v>12724.2237</v>
      </c>
      <c r="AA16427" s="12">
        <v>9326.8443150000003</v>
      </c>
      <c r="AB16427" s="12">
        <v>1833.8634030000001</v>
      </c>
      <c r="AC16427" s="12">
        <v>1082.566317</v>
      </c>
      <c r="AD16427" s="12">
        <v>103.16531000000001</v>
      </c>
      <c r="AE16427" s="12">
        <v>1426.993927</v>
      </c>
    </row>
    <row r="16428" spans="1:31" x14ac:dyDescent="0.35">
      <c r="A16428" s="13">
        <v>2035</v>
      </c>
      <c r="B16428" s="13">
        <v>11</v>
      </c>
      <c r="C16428" s="13">
        <v>16</v>
      </c>
      <c r="D16428" s="13">
        <v>11</v>
      </c>
      <c r="E16428" s="13" t="s">
        <v>8531</v>
      </c>
      <c r="F16428" s="12">
        <v>3908.2729020000002</v>
      </c>
      <c r="G16428" s="12">
        <v>15693.60966</v>
      </c>
      <c r="H16428" s="12">
        <v>2219.1845830000002</v>
      </c>
      <c r="I16428" s="12">
        <v>467.10430480000002</v>
      </c>
      <c r="J16428" s="12">
        <v>2894.6301079999998</v>
      </c>
      <c r="K16428" s="12">
        <v>3990.4369120000001</v>
      </c>
      <c r="L16428" s="12">
        <v>2741.6588940000001</v>
      </c>
      <c r="M16428" s="12">
        <v>5265.0903250000001</v>
      </c>
      <c r="N16428" s="12">
        <v>2709.5742439999999</v>
      </c>
      <c r="O16428" s="12">
        <v>2769.7481480000001</v>
      </c>
      <c r="P16428" s="12">
        <v>5042.9707230000004</v>
      </c>
      <c r="Q16428" s="12">
        <v>13254.41253</v>
      </c>
      <c r="R16428" s="12">
        <v>3027.7219060000002</v>
      </c>
      <c r="S16428" s="12">
        <v>2281.436213</v>
      </c>
      <c r="T16428" s="12">
        <v>3968.5224979999998</v>
      </c>
      <c r="U16428" s="12">
        <v>1792.81186</v>
      </c>
      <c r="V16428" s="12">
        <v>347.1960077</v>
      </c>
      <c r="W16428" s="12">
        <v>4323.4348520000003</v>
      </c>
      <c r="X16428" s="12">
        <v>1054.9333979999999</v>
      </c>
      <c r="Y16428" s="12">
        <v>13700.62199</v>
      </c>
      <c r="Z16428" s="12">
        <v>12755.244769999999</v>
      </c>
      <c r="AA16428" s="12">
        <v>9349.5827360000003</v>
      </c>
      <c r="AB16428" s="12">
        <v>1845.3406970000001</v>
      </c>
      <c r="AC16428" s="12">
        <v>1089.341594</v>
      </c>
      <c r="AD16428" s="12">
        <v>102.1937732</v>
      </c>
      <c r="AE16428" s="12">
        <v>1413.557511</v>
      </c>
    </row>
    <row r="16429" spans="1:31" x14ac:dyDescent="0.35">
      <c r="A16429" s="13">
        <v>2035</v>
      </c>
      <c r="B16429" s="13">
        <v>11</v>
      </c>
      <c r="C16429" s="13">
        <v>16</v>
      </c>
      <c r="D16429" s="13">
        <v>12</v>
      </c>
      <c r="E16429" s="13" t="s">
        <v>8531</v>
      </c>
      <c r="F16429" s="12">
        <v>3858.29565</v>
      </c>
      <c r="G16429" s="12">
        <v>15277.055490000001</v>
      </c>
      <c r="H16429" s="12">
        <v>2255.9870139999998</v>
      </c>
      <c r="I16429" s="12">
        <v>483.32001339999999</v>
      </c>
      <c r="J16429" s="12">
        <v>2889.435512</v>
      </c>
      <c r="K16429" s="12">
        <v>4027.5957199999998</v>
      </c>
      <c r="L16429" s="12">
        <v>2731.878146</v>
      </c>
      <c r="M16429" s="12">
        <v>5236.2771069999999</v>
      </c>
      <c r="N16429" s="12">
        <v>2645.1795339999999</v>
      </c>
      <c r="O16429" s="12">
        <v>2740.8166019999999</v>
      </c>
      <c r="P16429" s="12">
        <v>5017.3378560000001</v>
      </c>
      <c r="Q16429" s="12">
        <v>13508.51498</v>
      </c>
      <c r="R16429" s="12">
        <v>3088.5294180000001</v>
      </c>
      <c r="S16429" s="12">
        <v>2269.4702520000001</v>
      </c>
      <c r="T16429" s="12">
        <v>3988.9152939999999</v>
      </c>
      <c r="U16429" s="12">
        <v>1802.451742</v>
      </c>
      <c r="V16429" s="12">
        <v>345.68529000000001</v>
      </c>
      <c r="W16429" s="12">
        <v>4277.3489749999999</v>
      </c>
      <c r="X16429" s="12">
        <v>1049.837685</v>
      </c>
      <c r="Y16429" s="12">
        <v>13785.32403</v>
      </c>
      <c r="Z16429" s="12">
        <v>12680.51275</v>
      </c>
      <c r="AA16429" s="12">
        <v>9294.8042330000007</v>
      </c>
      <c r="AB16429" s="12">
        <v>1843.427901</v>
      </c>
      <c r="AC16429" s="12">
        <v>1088.212432</v>
      </c>
      <c r="AD16429" s="12">
        <v>100.6535803</v>
      </c>
      <c r="AE16429" s="12">
        <v>1392.256547</v>
      </c>
    </row>
    <row r="16430" spans="1:31" x14ac:dyDescent="0.35">
      <c r="A16430" s="13">
        <v>2035</v>
      </c>
      <c r="B16430" s="13">
        <v>11</v>
      </c>
      <c r="C16430" s="13">
        <v>16</v>
      </c>
      <c r="D16430" s="13">
        <v>13</v>
      </c>
      <c r="E16430" s="13" t="s">
        <v>8531</v>
      </c>
      <c r="F16430" s="12">
        <v>3834.2872090000001</v>
      </c>
      <c r="G16430" s="12">
        <v>14745.12437</v>
      </c>
      <c r="H16430" s="12">
        <v>2269.6516889999998</v>
      </c>
      <c r="I16430" s="12">
        <v>489.3410882</v>
      </c>
      <c r="J16430" s="12">
        <v>2894.4222329999998</v>
      </c>
      <c r="K16430" s="12">
        <v>4018.7107059999998</v>
      </c>
      <c r="L16430" s="12">
        <v>2725.5498739999998</v>
      </c>
      <c r="M16430" s="12">
        <v>5231.1324299999997</v>
      </c>
      <c r="N16430" s="12">
        <v>2570.8316030000001</v>
      </c>
      <c r="O16430" s="12">
        <v>2703.9136840000001</v>
      </c>
      <c r="P16430" s="12">
        <v>4972.8435470000004</v>
      </c>
      <c r="Q16430" s="12">
        <v>13538.415419999999</v>
      </c>
      <c r="R16430" s="12">
        <v>3080.6826209999999</v>
      </c>
      <c r="S16430" s="12">
        <v>2267.72946</v>
      </c>
      <c r="T16430" s="12">
        <v>4044.4525870000002</v>
      </c>
      <c r="U16430" s="12">
        <v>1858.6837499999999</v>
      </c>
      <c r="V16430" s="12">
        <v>342.31240889999998</v>
      </c>
      <c r="W16430" s="12">
        <v>4240.2067610000004</v>
      </c>
      <c r="X16430" s="12">
        <v>1031.4928910000001</v>
      </c>
      <c r="Y16430" s="12">
        <v>13569.42599</v>
      </c>
      <c r="Z16430" s="12">
        <v>12522.57401</v>
      </c>
      <c r="AA16430" s="12">
        <v>9179.0352800000001</v>
      </c>
      <c r="AB16430" s="12">
        <v>1836.8196840000001</v>
      </c>
      <c r="AC16430" s="12">
        <v>1084.311469</v>
      </c>
      <c r="AD16430" s="12">
        <v>99.729398349999997</v>
      </c>
      <c r="AE16430" s="12">
        <v>1379.475052</v>
      </c>
    </row>
    <row r="16431" spans="1:31" x14ac:dyDescent="0.35">
      <c r="A16431" s="13">
        <v>2035</v>
      </c>
      <c r="B16431" s="13">
        <v>11</v>
      </c>
      <c r="C16431" s="13">
        <v>16</v>
      </c>
      <c r="D16431" s="13">
        <v>14</v>
      </c>
      <c r="E16431" s="13" t="s">
        <v>8531</v>
      </c>
      <c r="F16431" s="12">
        <v>3805.37878</v>
      </c>
      <c r="G16431" s="12">
        <v>14357.917289999999</v>
      </c>
      <c r="H16431" s="12">
        <v>2253.967392</v>
      </c>
      <c r="I16431" s="12">
        <v>482.43057479999999</v>
      </c>
      <c r="J16431" s="12">
        <v>2592.5151089999999</v>
      </c>
      <c r="K16431" s="12">
        <v>3981.9552269999999</v>
      </c>
      <c r="L16431" s="12">
        <v>2746.2614720000001</v>
      </c>
      <c r="M16431" s="12">
        <v>5199.2320110000001</v>
      </c>
      <c r="N16431" s="12">
        <v>2496.171906</v>
      </c>
      <c r="O16431" s="12">
        <v>2661.105474</v>
      </c>
      <c r="P16431" s="12">
        <v>4918.6769080000004</v>
      </c>
      <c r="Q16431" s="12">
        <v>13438.76629</v>
      </c>
      <c r="R16431" s="12">
        <v>3063.8137700000002</v>
      </c>
      <c r="S16431" s="12">
        <v>2247.2781869999999</v>
      </c>
      <c r="T16431" s="12">
        <v>4031.4356419999999</v>
      </c>
      <c r="U16431" s="12">
        <v>1831.37139</v>
      </c>
      <c r="V16431" s="12">
        <v>341.60971310000002</v>
      </c>
      <c r="W16431" s="12">
        <v>4177.614748</v>
      </c>
      <c r="X16431" s="12">
        <v>1002.8643960000001</v>
      </c>
      <c r="Y16431" s="12">
        <v>13457.054529999999</v>
      </c>
      <c r="Z16431" s="12">
        <v>12336.434869999999</v>
      </c>
      <c r="AA16431" s="12">
        <v>9042.5954569999994</v>
      </c>
      <c r="AB16431" s="12">
        <v>1818.9088589999999</v>
      </c>
      <c r="AC16431" s="12">
        <v>1073.738351</v>
      </c>
      <c r="AD16431" s="12">
        <v>98.603875329999994</v>
      </c>
      <c r="AE16431" s="12">
        <v>1363.9089980000001</v>
      </c>
    </row>
    <row r="16432" spans="1:31" x14ac:dyDescent="0.35">
      <c r="A16432" s="13">
        <v>2035</v>
      </c>
      <c r="B16432" s="13">
        <v>11</v>
      </c>
      <c r="C16432" s="13">
        <v>16</v>
      </c>
      <c r="D16432" s="13">
        <v>15</v>
      </c>
      <c r="E16432" s="13" t="s">
        <v>8531</v>
      </c>
      <c r="F16432" s="12">
        <v>3723.0629199999998</v>
      </c>
      <c r="G16432" s="12">
        <v>14154.52331</v>
      </c>
      <c r="H16432" s="12">
        <v>2269.4967339999998</v>
      </c>
      <c r="I16432" s="12">
        <v>489.27265410000001</v>
      </c>
      <c r="J16432" s="12">
        <v>2588.567763</v>
      </c>
      <c r="K16432" s="12">
        <v>3987.6099850000001</v>
      </c>
      <c r="L16432" s="12">
        <v>2733.6038410000001</v>
      </c>
      <c r="M16432" s="12">
        <v>5222.3853609999996</v>
      </c>
      <c r="N16432" s="12">
        <v>2445.4660640000002</v>
      </c>
      <c r="O16432" s="12">
        <v>2643.9832230000002</v>
      </c>
      <c r="P16432" s="12">
        <v>4866.9279539999998</v>
      </c>
      <c r="Q16432" s="12">
        <v>13254.41253</v>
      </c>
      <c r="R16432" s="12">
        <v>3023.7991149999998</v>
      </c>
      <c r="S16432" s="12">
        <v>2213.3378769999999</v>
      </c>
      <c r="T16432" s="12">
        <v>4059.2052530000001</v>
      </c>
      <c r="U16432" s="12">
        <v>1828.1580959999999</v>
      </c>
      <c r="V16432" s="12">
        <v>342.5935068</v>
      </c>
      <c r="W16432" s="12">
        <v>4199.6252009999998</v>
      </c>
      <c r="X16432" s="12">
        <v>959.22673029999999</v>
      </c>
      <c r="Y16432" s="12">
        <v>13260.389080000001</v>
      </c>
      <c r="Z16432" s="12">
        <v>12274.38637</v>
      </c>
      <c r="AA16432" s="12">
        <v>8997.1139669999993</v>
      </c>
      <c r="AB16432" s="12">
        <v>1817.169719</v>
      </c>
      <c r="AC16432" s="12">
        <v>1072.7117009999999</v>
      </c>
      <c r="AD16432" s="12">
        <v>99.291017929999995</v>
      </c>
      <c r="AE16432" s="12">
        <v>1373.4122239999999</v>
      </c>
    </row>
    <row r="16433" spans="1:31" x14ac:dyDescent="0.35">
      <c r="A16433" s="13">
        <v>2035</v>
      </c>
      <c r="B16433" s="13">
        <v>11</v>
      </c>
      <c r="C16433" s="13">
        <v>16</v>
      </c>
      <c r="D16433" s="13">
        <v>16</v>
      </c>
      <c r="E16433" s="13" t="s">
        <v>8531</v>
      </c>
      <c r="F16433" s="12">
        <v>3712.283696</v>
      </c>
      <c r="G16433" s="12">
        <v>14578.904979999999</v>
      </c>
      <c r="H16433" s="12">
        <v>2237.5083209999998</v>
      </c>
      <c r="I16433" s="12">
        <v>475.1779932</v>
      </c>
      <c r="J16433" s="12">
        <v>2627.422912</v>
      </c>
      <c r="K16433" s="12">
        <v>3948.4318149999999</v>
      </c>
      <c r="L16433" s="12">
        <v>2763.5216789999999</v>
      </c>
      <c r="M16433" s="12">
        <v>5507.9448739999998</v>
      </c>
      <c r="N16433" s="12">
        <v>2479.9955639999998</v>
      </c>
      <c r="O16433" s="12">
        <v>2661.105474</v>
      </c>
      <c r="P16433" s="12">
        <v>4890.1423409999998</v>
      </c>
      <c r="Q16433" s="12">
        <v>12863.27684</v>
      </c>
      <c r="R16433" s="12">
        <v>2986.9229359999999</v>
      </c>
      <c r="S16433" s="12">
        <v>2222.2586200000001</v>
      </c>
      <c r="T16433" s="12">
        <v>3883.046906</v>
      </c>
      <c r="U16433" s="12">
        <v>1848.8148040000001</v>
      </c>
      <c r="V16433" s="12">
        <v>336.90178830000002</v>
      </c>
      <c r="W16433" s="12">
        <v>4441.7424579999997</v>
      </c>
      <c r="X16433" s="12">
        <v>913.6432843</v>
      </c>
      <c r="Y16433" s="12">
        <v>13232.01289</v>
      </c>
      <c r="Z16433" s="12">
        <v>12415.40107</v>
      </c>
      <c r="AA16433" s="12">
        <v>9100.4776110000003</v>
      </c>
      <c r="AB16433" s="12">
        <v>1803.2581439999999</v>
      </c>
      <c r="AC16433" s="12">
        <v>1064.4994200000001</v>
      </c>
      <c r="AD16433" s="12">
        <v>103.354862</v>
      </c>
      <c r="AE16433" s="12">
        <v>1429.6154429999999</v>
      </c>
    </row>
    <row r="16434" spans="1:31" x14ac:dyDescent="0.35">
      <c r="A16434" s="13">
        <v>2035</v>
      </c>
      <c r="B16434" s="13">
        <v>11</v>
      </c>
      <c r="C16434" s="13">
        <v>16</v>
      </c>
      <c r="D16434" s="13">
        <v>17</v>
      </c>
      <c r="E16434" s="13" t="s">
        <v>8531</v>
      </c>
      <c r="F16434" s="12">
        <v>3966.5793840000001</v>
      </c>
      <c r="G16434" s="12">
        <v>15511.735259999999</v>
      </c>
      <c r="H16434" s="12">
        <v>2305.3668320000002</v>
      </c>
      <c r="I16434" s="12">
        <v>505.07775820000001</v>
      </c>
      <c r="J16434" s="12">
        <v>2751.6766929999999</v>
      </c>
      <c r="K16434" s="12">
        <v>4033.2504789999998</v>
      </c>
      <c r="L16434" s="12">
        <v>3596.6076979999998</v>
      </c>
      <c r="M16434" s="12">
        <v>5620.1098869999996</v>
      </c>
      <c r="N16434" s="12">
        <v>2620.2937080000002</v>
      </c>
      <c r="O16434" s="12">
        <v>2846.2111070000001</v>
      </c>
      <c r="P16434" s="12">
        <v>5046.8396560000001</v>
      </c>
      <c r="Q16434" s="12">
        <v>13259.39784</v>
      </c>
      <c r="R16434" s="12">
        <v>3016.7378480000002</v>
      </c>
      <c r="S16434" s="12">
        <v>2286.2231579999998</v>
      </c>
      <c r="T16434" s="12">
        <v>3926.0021499999998</v>
      </c>
      <c r="U16434" s="12">
        <v>1867.4048170000001</v>
      </c>
      <c r="V16434" s="12">
        <v>344.59607240000003</v>
      </c>
      <c r="W16434" s="12">
        <v>4778.7802199999996</v>
      </c>
      <c r="X16434" s="12">
        <v>959.13445379999996</v>
      </c>
      <c r="Y16434" s="12">
        <v>13553.78563</v>
      </c>
      <c r="Z16434" s="12">
        <v>12993.56322</v>
      </c>
      <c r="AA16434" s="12">
        <v>9524.2699420000008</v>
      </c>
      <c r="AB16434" s="12">
        <v>1851.6010859999999</v>
      </c>
      <c r="AC16434" s="12">
        <v>1093.037227</v>
      </c>
      <c r="AD16434" s="12">
        <v>111.0796694</v>
      </c>
      <c r="AE16434" s="12">
        <v>1536.4500149999999</v>
      </c>
    </row>
    <row r="16435" spans="1:31" x14ac:dyDescent="0.35">
      <c r="A16435" s="13">
        <v>2035</v>
      </c>
      <c r="B16435" s="13">
        <v>11</v>
      </c>
      <c r="C16435" s="13">
        <v>16</v>
      </c>
      <c r="D16435" s="13">
        <v>18</v>
      </c>
      <c r="E16435" s="13" t="s">
        <v>8531</v>
      </c>
      <c r="F16435" s="12">
        <v>4233.6156019999999</v>
      </c>
      <c r="G16435" s="12">
        <v>16469.998869999999</v>
      </c>
      <c r="H16435" s="12">
        <v>2362.200108</v>
      </c>
      <c r="I16435" s="12">
        <v>530.11982799999998</v>
      </c>
      <c r="J16435" s="12">
        <v>2987.9241919999999</v>
      </c>
      <c r="K16435" s="12">
        <v>4214.6024660000003</v>
      </c>
      <c r="L16435" s="12">
        <v>3961.9456789999999</v>
      </c>
      <c r="M16435" s="12">
        <v>5592.8409279999996</v>
      </c>
      <c r="N16435" s="12">
        <v>2789.8335299999999</v>
      </c>
      <c r="O16435" s="12">
        <v>3050.5063599999999</v>
      </c>
      <c r="P16435" s="12">
        <v>5396.5067150000004</v>
      </c>
      <c r="Q16435" s="12">
        <v>14784.04672</v>
      </c>
      <c r="R16435" s="12">
        <v>3340.7778779999999</v>
      </c>
      <c r="S16435" s="12">
        <v>2445.2631729999998</v>
      </c>
      <c r="T16435" s="12">
        <v>4001.064378</v>
      </c>
      <c r="U16435" s="12">
        <v>1957.6061179999999</v>
      </c>
      <c r="V16435" s="12">
        <v>366.20338099999998</v>
      </c>
      <c r="W16435" s="12">
        <v>4738.19866</v>
      </c>
      <c r="X16435" s="12">
        <v>1005.644082</v>
      </c>
      <c r="Y16435" s="12">
        <v>14929.69585</v>
      </c>
      <c r="Z16435" s="12">
        <v>13563.263360000001</v>
      </c>
      <c r="AA16435" s="12">
        <v>9941.8596180000004</v>
      </c>
      <c r="AB16435" s="12">
        <v>1986.891243</v>
      </c>
      <c r="AC16435" s="12">
        <v>1172.9017180000001</v>
      </c>
      <c r="AD16435" s="12">
        <v>112.85683539999999</v>
      </c>
      <c r="AE16435" s="12">
        <v>1561.0283320000001</v>
      </c>
    </row>
    <row r="16436" spans="1:31" x14ac:dyDescent="0.35">
      <c r="A16436" s="13">
        <v>2035</v>
      </c>
      <c r="B16436" s="13">
        <v>11</v>
      </c>
      <c r="C16436" s="13">
        <v>16</v>
      </c>
      <c r="D16436" s="13">
        <v>19</v>
      </c>
      <c r="E16436" s="13" t="s">
        <v>8531</v>
      </c>
      <c r="F16436" s="12">
        <v>4208.6269759999996</v>
      </c>
      <c r="G16436" s="12">
        <v>16550.17628</v>
      </c>
      <c r="H16436" s="12">
        <v>2330.05674</v>
      </c>
      <c r="I16436" s="12">
        <v>515.95673290000002</v>
      </c>
      <c r="J16436" s="12">
        <v>2946.160312</v>
      </c>
      <c r="K16436" s="12">
        <v>4181.8866180000005</v>
      </c>
      <c r="L16436" s="12">
        <v>4110.9581889999999</v>
      </c>
      <c r="M16436" s="12">
        <v>5528.5255559999996</v>
      </c>
      <c r="N16436" s="12">
        <v>2740.6820819999998</v>
      </c>
      <c r="O16436" s="12">
        <v>3038.6970649999998</v>
      </c>
      <c r="P16436" s="12">
        <v>5386.3503700000001</v>
      </c>
      <c r="Q16436" s="12">
        <v>15013.245440000001</v>
      </c>
      <c r="R16436" s="12">
        <v>3401.9775479999998</v>
      </c>
      <c r="S16436" s="12">
        <v>2457.229135</v>
      </c>
      <c r="T16436" s="12">
        <v>3909.9476930000001</v>
      </c>
      <c r="U16436" s="12">
        <v>1870.618111</v>
      </c>
      <c r="V16436" s="12">
        <v>366.80065280000002</v>
      </c>
      <c r="W16436" s="12">
        <v>4650.8428990000002</v>
      </c>
      <c r="X16436" s="12">
        <v>998.51031239999998</v>
      </c>
      <c r="Y16436" s="12">
        <v>15263.910019999999</v>
      </c>
      <c r="Z16436" s="12">
        <v>13426.476500000001</v>
      </c>
      <c r="AA16436" s="12">
        <v>9841.5949789999995</v>
      </c>
      <c r="AB16436" s="12">
        <v>2041.1462309999999</v>
      </c>
      <c r="AC16436" s="12">
        <v>1204.929525</v>
      </c>
      <c r="AD16436" s="12">
        <v>110.7834861</v>
      </c>
      <c r="AE16436" s="12">
        <v>1532.353781</v>
      </c>
    </row>
    <row r="16437" spans="1:31" x14ac:dyDescent="0.35">
      <c r="A16437" s="13">
        <v>2035</v>
      </c>
      <c r="B16437" s="13">
        <v>11</v>
      </c>
      <c r="C16437" s="13">
        <v>16</v>
      </c>
      <c r="D16437" s="13">
        <v>20</v>
      </c>
      <c r="E16437" s="13" t="s">
        <v>8531</v>
      </c>
      <c r="F16437" s="12">
        <v>4083.683845</v>
      </c>
      <c r="G16437" s="12">
        <v>16168.833769999999</v>
      </c>
      <c r="H16437" s="12">
        <v>2260.1799099999998</v>
      </c>
      <c r="I16437" s="12">
        <v>485.16742699999998</v>
      </c>
      <c r="J16437" s="12">
        <v>2894.8379829999999</v>
      </c>
      <c r="K16437" s="12">
        <v>4101.5100069999999</v>
      </c>
      <c r="L16437" s="12">
        <v>3978.0557859999999</v>
      </c>
      <c r="M16437" s="12">
        <v>5443.6295019999998</v>
      </c>
      <c r="N16437" s="12">
        <v>2660.1121389999998</v>
      </c>
      <c r="O16437" s="12">
        <v>2974.9286790000001</v>
      </c>
      <c r="P16437" s="12">
        <v>5311.3870290000004</v>
      </c>
      <c r="Q16437" s="12">
        <v>14632.08037</v>
      </c>
      <c r="R16437" s="12">
        <v>3319.20192</v>
      </c>
      <c r="S16437" s="12">
        <v>2434.8193540000002</v>
      </c>
      <c r="T16437" s="12">
        <v>3822.7363799999998</v>
      </c>
      <c r="U16437" s="12">
        <v>1830.9119820000001</v>
      </c>
      <c r="V16437" s="12">
        <v>360.54683640000002</v>
      </c>
      <c r="W16437" s="12">
        <v>4543.5416560000003</v>
      </c>
      <c r="X16437" s="12">
        <v>967.84262020000006</v>
      </c>
      <c r="Y16437" s="12">
        <v>14819.447920000001</v>
      </c>
      <c r="Z16437" s="12">
        <v>13137.3986</v>
      </c>
      <c r="AA16437" s="12">
        <v>9629.701137</v>
      </c>
      <c r="AB16437" s="12">
        <v>2004.9762390000001</v>
      </c>
      <c r="AC16437" s="12">
        <v>1183.5776539999999</v>
      </c>
      <c r="AD16437" s="12">
        <v>107.466061</v>
      </c>
      <c r="AE16437" s="12">
        <v>1486.473583</v>
      </c>
    </row>
    <row r="16438" spans="1:31" x14ac:dyDescent="0.35">
      <c r="A16438" s="13">
        <v>2035</v>
      </c>
      <c r="B16438" s="13">
        <v>11</v>
      </c>
      <c r="C16438" s="13">
        <v>16</v>
      </c>
      <c r="D16438" s="13">
        <v>21</v>
      </c>
      <c r="E16438" s="13" t="s">
        <v>8531</v>
      </c>
      <c r="F16438" s="12">
        <v>3915.1323229999998</v>
      </c>
      <c r="G16438" s="12">
        <v>15728.8092</v>
      </c>
      <c r="H16438" s="12">
        <v>2201.6382229999999</v>
      </c>
      <c r="I16438" s="12">
        <v>459.37278679999997</v>
      </c>
      <c r="J16438" s="12">
        <v>2847.0480080000002</v>
      </c>
      <c r="K16438" s="12">
        <v>4000.534631</v>
      </c>
      <c r="L16438" s="12">
        <v>3752.524073</v>
      </c>
      <c r="M16438" s="12">
        <v>5184.825073</v>
      </c>
      <c r="N16438" s="12">
        <v>2577.9866940000002</v>
      </c>
      <c r="O16438" s="12">
        <v>2831.1549329999998</v>
      </c>
      <c r="P16438" s="12">
        <v>5232.0715360000004</v>
      </c>
      <c r="Q16438" s="12">
        <v>14074.033799999999</v>
      </c>
      <c r="R16438" s="12">
        <v>3127.7585429999999</v>
      </c>
      <c r="S16438" s="12">
        <v>2398.2683229999998</v>
      </c>
      <c r="T16438" s="12">
        <v>3697.343057</v>
      </c>
      <c r="U16438" s="12">
        <v>1738.4174829999999</v>
      </c>
      <c r="V16438" s="12">
        <v>353.871422</v>
      </c>
      <c r="W16438" s="12">
        <v>4361.2653899999996</v>
      </c>
      <c r="X16438" s="12">
        <v>930.50595810000004</v>
      </c>
      <c r="Y16438" s="12">
        <v>14268.055259999999</v>
      </c>
      <c r="Z16438" s="12">
        <v>12868.059069999999</v>
      </c>
      <c r="AA16438" s="12">
        <v>9432.2755089999991</v>
      </c>
      <c r="AB16438" s="12">
        <v>1974.544637</v>
      </c>
      <c r="AC16438" s="12">
        <v>1165.6132689999999</v>
      </c>
      <c r="AD16438" s="12">
        <v>101.62505090000001</v>
      </c>
      <c r="AE16438" s="12">
        <v>1405.692047</v>
      </c>
    </row>
    <row r="16439" spans="1:31" x14ac:dyDescent="0.35">
      <c r="A16439" s="13">
        <v>2035</v>
      </c>
      <c r="B16439" s="13">
        <v>11</v>
      </c>
      <c r="C16439" s="13">
        <v>16</v>
      </c>
      <c r="D16439" s="13">
        <v>22</v>
      </c>
      <c r="E16439" s="13" t="s">
        <v>8531</v>
      </c>
      <c r="F16439" s="12">
        <v>3728.4525319999998</v>
      </c>
      <c r="G16439" s="12">
        <v>14915.269630000001</v>
      </c>
      <c r="H16439" s="12">
        <v>2121.9771000000001</v>
      </c>
      <c r="I16439" s="12">
        <v>424.27295140000001</v>
      </c>
      <c r="J16439" s="12">
        <v>2730.066812</v>
      </c>
      <c r="K16439" s="12">
        <v>3834.530886</v>
      </c>
      <c r="L16439" s="12">
        <v>3455.650243</v>
      </c>
      <c r="M16439" s="12">
        <v>4931.6805119999999</v>
      </c>
      <c r="N16439" s="12">
        <v>2419.9567050000001</v>
      </c>
      <c r="O16439" s="12">
        <v>2703.0271160000002</v>
      </c>
      <c r="P16439" s="12">
        <v>5054.5783149999997</v>
      </c>
      <c r="Q16439" s="12">
        <v>13329.14653</v>
      </c>
      <c r="R16439" s="12">
        <v>2859.4255469999998</v>
      </c>
      <c r="S16439" s="12">
        <v>2332.346211</v>
      </c>
      <c r="T16439" s="12">
        <v>3546.78467</v>
      </c>
      <c r="U16439" s="12">
        <v>1620.2153499999999</v>
      </c>
      <c r="V16439" s="12">
        <v>341.43403919999997</v>
      </c>
      <c r="W16439" s="12">
        <v>4095.0749810000002</v>
      </c>
      <c r="X16439" s="12">
        <v>869.26398949999998</v>
      </c>
      <c r="Y16439" s="12">
        <v>13320.22272</v>
      </c>
      <c r="Z16439" s="12">
        <v>11907.74943</v>
      </c>
      <c r="AA16439" s="12">
        <v>8728.3694240000004</v>
      </c>
      <c r="AB16439" s="12">
        <v>1911.7686349999999</v>
      </c>
      <c r="AC16439" s="12">
        <v>1128.555337</v>
      </c>
      <c r="AD16439" s="12">
        <v>96.257987069999999</v>
      </c>
      <c r="AE16439" s="12">
        <v>1331.4652160000001</v>
      </c>
    </row>
    <row r="16440" spans="1:31" x14ac:dyDescent="0.35">
      <c r="A16440" s="13">
        <v>2035</v>
      </c>
      <c r="B16440" s="13">
        <v>11</v>
      </c>
      <c r="C16440" s="13">
        <v>16</v>
      </c>
      <c r="D16440" s="13">
        <v>23</v>
      </c>
      <c r="E16440" s="13" t="s">
        <v>8531</v>
      </c>
      <c r="F16440" s="12">
        <v>3594.6905470000002</v>
      </c>
      <c r="G16440" s="12">
        <v>13779.04537</v>
      </c>
      <c r="H16440" s="12">
        <v>2030.980834</v>
      </c>
      <c r="I16440" s="12">
        <v>384.17845030000001</v>
      </c>
      <c r="J16440" s="12">
        <v>2608.7225199999998</v>
      </c>
      <c r="K16440" s="12">
        <v>3627.7338439999999</v>
      </c>
      <c r="L16440" s="12">
        <v>3088.5865669999998</v>
      </c>
      <c r="M16440" s="12">
        <v>4779.8970769999996</v>
      </c>
      <c r="N16440" s="12">
        <v>2221.1752059999999</v>
      </c>
      <c r="O16440" s="12">
        <v>2492.8278610000002</v>
      </c>
      <c r="P16440" s="12">
        <v>4832.5899890000001</v>
      </c>
      <c r="Q16440" s="12">
        <v>11816.95522</v>
      </c>
      <c r="R16440" s="12">
        <v>2529.108565</v>
      </c>
      <c r="S16440" s="12">
        <v>2197.4558339999999</v>
      </c>
      <c r="T16440" s="12">
        <v>3367.5897749999999</v>
      </c>
      <c r="U16440" s="12">
        <v>1532.7692159999999</v>
      </c>
      <c r="V16440" s="12">
        <v>323.86723130000001</v>
      </c>
      <c r="W16440" s="12">
        <v>3925.8677769999999</v>
      </c>
      <c r="X16440" s="12">
        <v>810.89535120000005</v>
      </c>
      <c r="Y16440" s="12">
        <v>12216.96607</v>
      </c>
      <c r="Z16440" s="12">
        <v>11466.37413</v>
      </c>
      <c r="AA16440" s="12">
        <v>8404.8417320000008</v>
      </c>
      <c r="AB16440" s="12">
        <v>1799.0847229999999</v>
      </c>
      <c r="AC16440" s="12">
        <v>1062.035766</v>
      </c>
      <c r="AD16440" s="12">
        <v>90.653950109999997</v>
      </c>
      <c r="AE16440" s="12">
        <v>1253.961033</v>
      </c>
    </row>
    <row r="16441" spans="1:31" x14ac:dyDescent="0.35">
      <c r="A16441" s="13">
        <v>2035</v>
      </c>
      <c r="B16441" s="13">
        <v>11</v>
      </c>
      <c r="C16441" s="13">
        <v>16</v>
      </c>
      <c r="D16441" s="13">
        <v>24</v>
      </c>
      <c r="E16441" s="13" t="s">
        <v>8531</v>
      </c>
      <c r="F16441" s="12">
        <v>3338.4344900000001</v>
      </c>
      <c r="G16441" s="12">
        <v>12623.26446</v>
      </c>
      <c r="H16441" s="12">
        <v>1944.3337200000001</v>
      </c>
      <c r="I16441" s="12">
        <v>345.99959230000002</v>
      </c>
      <c r="J16441" s="12">
        <v>2461.6131260000002</v>
      </c>
      <c r="K16441" s="12">
        <v>3396.2984040000001</v>
      </c>
      <c r="L16441" s="12">
        <v>2823.356268</v>
      </c>
      <c r="M16441" s="12">
        <v>4804.0794939999996</v>
      </c>
      <c r="N16441" s="12">
        <v>2080.566405</v>
      </c>
      <c r="O16441" s="12">
        <v>2256.9439379999999</v>
      </c>
      <c r="P16441" s="12">
        <v>4630.431133</v>
      </c>
      <c r="Q16441" s="12">
        <v>10352.095810000001</v>
      </c>
      <c r="R16441" s="12">
        <v>2218.7989109999999</v>
      </c>
      <c r="S16441" s="12">
        <v>2051.4694249999998</v>
      </c>
      <c r="T16441" s="12">
        <v>3217.8982839999999</v>
      </c>
      <c r="U16441" s="12">
        <v>1482.046261</v>
      </c>
      <c r="V16441" s="12">
        <v>309.07593489999999</v>
      </c>
      <c r="W16441" s="12">
        <v>3638.3529669999998</v>
      </c>
      <c r="X16441" s="12">
        <v>775.59606289999999</v>
      </c>
      <c r="Y16441" s="12">
        <v>11167.987499999999</v>
      </c>
      <c r="Z16441" s="12">
        <v>11081.39963</v>
      </c>
      <c r="AA16441" s="12">
        <v>8122.65578</v>
      </c>
      <c r="AB16441" s="12">
        <v>1699.0952460000001</v>
      </c>
      <c r="AC16441" s="12">
        <v>1003.0099729999999</v>
      </c>
      <c r="AD16441" s="12">
        <v>86.293922730000006</v>
      </c>
      <c r="AE16441" s="12">
        <v>1193.66158</v>
      </c>
    </row>
    <row r="16442" spans="1:31" x14ac:dyDescent="0.35">
      <c r="A16442" s="13">
        <v>2035</v>
      </c>
      <c r="B16442" s="13">
        <v>11</v>
      </c>
      <c r="C16442" s="13">
        <v>17</v>
      </c>
      <c r="D16442" s="13">
        <v>1</v>
      </c>
      <c r="E16442" s="13" t="s">
        <v>8531</v>
      </c>
      <c r="F16442" s="12">
        <v>3233.0903739999999</v>
      </c>
      <c r="G16442" s="12">
        <v>12069.813749999999</v>
      </c>
      <c r="H16442" s="12">
        <v>1886.1019429999999</v>
      </c>
      <c r="I16442" s="12">
        <v>320.34192250000001</v>
      </c>
      <c r="J16442" s="12">
        <v>2406.5505659999999</v>
      </c>
      <c r="K16442" s="12">
        <v>3178.9994080000001</v>
      </c>
      <c r="L16442" s="12">
        <v>2426.3747549999998</v>
      </c>
      <c r="M16442" s="12">
        <v>4608.0468360000004</v>
      </c>
      <c r="N16442" s="12">
        <v>2027.371981</v>
      </c>
      <c r="O16442" s="12">
        <v>2144.167817</v>
      </c>
      <c r="P16442" s="12">
        <v>4421.017632</v>
      </c>
      <c r="Q16442" s="12">
        <v>8964.4596440000005</v>
      </c>
      <c r="R16442" s="12">
        <v>1952.034545</v>
      </c>
      <c r="S16442" s="12">
        <v>1914.839191</v>
      </c>
      <c r="T16442" s="12">
        <v>3127.2164929999999</v>
      </c>
      <c r="U16442" s="12">
        <v>1444.8649539999999</v>
      </c>
      <c r="V16442" s="12">
        <v>297.72776959999999</v>
      </c>
      <c r="W16442" s="12">
        <v>3537.242092</v>
      </c>
      <c r="X16442" s="12">
        <v>747.15280370000005</v>
      </c>
      <c r="Y16442" s="12">
        <v>10272.47401</v>
      </c>
      <c r="Z16442" s="12">
        <v>10561.058129999999</v>
      </c>
      <c r="AA16442" s="12">
        <v>7741.2459339999996</v>
      </c>
      <c r="AB16442" s="12">
        <v>1625.1897779999999</v>
      </c>
      <c r="AC16442" s="12">
        <v>959.38209470000004</v>
      </c>
      <c r="AD16442" s="12">
        <v>84.884071700000007</v>
      </c>
      <c r="AE16442" s="12">
        <v>1174.1632520000001</v>
      </c>
    </row>
    <row r="16443" spans="1:31" x14ac:dyDescent="0.35">
      <c r="A16443" s="13">
        <v>2035</v>
      </c>
      <c r="B16443" s="13">
        <v>11</v>
      </c>
      <c r="C16443" s="13">
        <v>17</v>
      </c>
      <c r="D16443" s="13">
        <v>2</v>
      </c>
      <c r="E16443" s="13" t="s">
        <v>8531</v>
      </c>
      <c r="F16443" s="12">
        <v>3173.313146</v>
      </c>
      <c r="G16443" s="12">
        <v>11616.10922</v>
      </c>
      <c r="H16443" s="12">
        <v>1854.2684850000001</v>
      </c>
      <c r="I16443" s="12">
        <v>306.31569569999999</v>
      </c>
      <c r="J16443" s="12">
        <v>2367.4875430000002</v>
      </c>
      <c r="K16443" s="12">
        <v>3025.5178860000001</v>
      </c>
      <c r="L16443" s="12">
        <v>2289.4442819999999</v>
      </c>
      <c r="M16443" s="12">
        <v>4575.1173500000004</v>
      </c>
      <c r="N16443" s="12">
        <v>1896.4068540000001</v>
      </c>
      <c r="O16443" s="12">
        <v>2023.4216160000001</v>
      </c>
      <c r="P16443" s="12">
        <v>4293.338898</v>
      </c>
      <c r="Q16443" s="12">
        <v>8371.5398740000001</v>
      </c>
      <c r="R16443" s="12">
        <v>1827.28226</v>
      </c>
      <c r="S16443" s="12">
        <v>1839.126407</v>
      </c>
      <c r="T16443" s="12">
        <v>3091.6370999999999</v>
      </c>
      <c r="U16443" s="12">
        <v>1424.8967170000001</v>
      </c>
      <c r="V16443" s="12">
        <v>290.10373550000003</v>
      </c>
      <c r="W16443" s="12">
        <v>3478.0894250000001</v>
      </c>
      <c r="X16443" s="12">
        <v>739.37036420000004</v>
      </c>
      <c r="Y16443" s="12">
        <v>9682.3071670000008</v>
      </c>
      <c r="Z16443" s="12">
        <v>10338.25656</v>
      </c>
      <c r="AA16443" s="12">
        <v>7577.9325859999999</v>
      </c>
      <c r="AB16443" s="12">
        <v>1576.6731789999999</v>
      </c>
      <c r="AC16443" s="12">
        <v>930.74177429999997</v>
      </c>
      <c r="AD16443" s="12">
        <v>83.782193019999994</v>
      </c>
      <c r="AE16443" s="12">
        <v>1158.9241999999999</v>
      </c>
    </row>
    <row r="16444" spans="1:31" x14ac:dyDescent="0.35">
      <c r="A16444" s="13">
        <v>2035</v>
      </c>
      <c r="B16444" s="13">
        <v>11</v>
      </c>
      <c r="C16444" s="13">
        <v>17</v>
      </c>
      <c r="D16444" s="13">
        <v>3</v>
      </c>
      <c r="E16444" s="13" t="s">
        <v>8531</v>
      </c>
      <c r="F16444" s="12">
        <v>3139.9952899999998</v>
      </c>
      <c r="G16444" s="12">
        <v>11391.21989</v>
      </c>
      <c r="H16444" s="12">
        <v>1830.0447429999999</v>
      </c>
      <c r="I16444" s="12">
        <v>295.64202319999998</v>
      </c>
      <c r="J16444" s="12">
        <v>2367.2796680000001</v>
      </c>
      <c r="K16444" s="12">
        <v>2928.1770000000001</v>
      </c>
      <c r="L16444" s="12">
        <v>2191.0622939999998</v>
      </c>
      <c r="M16444" s="12">
        <v>4548.8767989999997</v>
      </c>
      <c r="N16444" s="12">
        <v>1868.098256</v>
      </c>
      <c r="O16444" s="12">
        <v>1949.024735</v>
      </c>
      <c r="P16444" s="12">
        <v>4259.0009330000003</v>
      </c>
      <c r="Q16444" s="12">
        <v>8025.2548500000003</v>
      </c>
      <c r="R16444" s="12">
        <v>1755.491904</v>
      </c>
      <c r="S16444" s="12">
        <v>1793.437852</v>
      </c>
      <c r="T16444" s="12">
        <v>3022.215001</v>
      </c>
      <c r="U16444" s="12">
        <v>1414.797427</v>
      </c>
      <c r="V16444" s="12">
        <v>285.7822347</v>
      </c>
      <c r="W16444" s="12">
        <v>3456.7650239999998</v>
      </c>
      <c r="X16444" s="12">
        <v>737.51731559999996</v>
      </c>
      <c r="Y16444" s="12">
        <v>9357.4562459999997</v>
      </c>
      <c r="Z16444" s="12">
        <v>10497.60247</v>
      </c>
      <c r="AA16444" s="12">
        <v>7694.7329920000002</v>
      </c>
      <c r="AB16444" s="12">
        <v>1542.5896399999999</v>
      </c>
      <c r="AC16444" s="12">
        <v>910.62157820000004</v>
      </c>
      <c r="AD16444" s="12">
        <v>83.331957320000001</v>
      </c>
      <c r="AE16444" s="12">
        <v>1152.697412</v>
      </c>
    </row>
    <row r="16445" spans="1:31" x14ac:dyDescent="0.35">
      <c r="A16445" s="13">
        <v>2035</v>
      </c>
      <c r="B16445" s="13">
        <v>11</v>
      </c>
      <c r="C16445" s="13">
        <v>17</v>
      </c>
      <c r="D16445" s="13">
        <v>4</v>
      </c>
      <c r="E16445" s="13" t="s">
        <v>8531</v>
      </c>
      <c r="F16445" s="12">
        <v>3154.694317</v>
      </c>
      <c r="G16445" s="12">
        <v>11328.636200000001</v>
      </c>
      <c r="H16445" s="12">
        <v>1821.5039959999999</v>
      </c>
      <c r="I16445" s="12">
        <v>291.87886420000001</v>
      </c>
      <c r="J16445" s="12">
        <v>2379.331099</v>
      </c>
      <c r="K16445" s="12">
        <v>2862.3410690000001</v>
      </c>
      <c r="L16445" s="12">
        <v>2123.1726520000002</v>
      </c>
      <c r="M16445" s="12">
        <v>4585.9225530000003</v>
      </c>
      <c r="N16445" s="12">
        <v>1885.2076770000001</v>
      </c>
      <c r="O16445" s="12">
        <v>1921.273989</v>
      </c>
      <c r="P16445" s="12">
        <v>4240.1386970000003</v>
      </c>
      <c r="Q16445" s="12">
        <v>7835.9180710000001</v>
      </c>
      <c r="R16445" s="12">
        <v>1715.085092</v>
      </c>
      <c r="S16445" s="12">
        <v>1787.345546</v>
      </c>
      <c r="T16445" s="12">
        <v>3025.2525139999998</v>
      </c>
      <c r="U16445" s="12">
        <v>1432.4711850000001</v>
      </c>
      <c r="V16445" s="12">
        <v>284.2363431</v>
      </c>
      <c r="W16445" s="12">
        <v>3480.1521250000001</v>
      </c>
      <c r="X16445" s="12">
        <v>751.97054779999996</v>
      </c>
      <c r="Y16445" s="12">
        <v>9252.8035639999998</v>
      </c>
      <c r="Z16445" s="12">
        <v>10444.01599</v>
      </c>
      <c r="AA16445" s="12">
        <v>7655.4541570000001</v>
      </c>
      <c r="AB16445" s="12">
        <v>1525.2003</v>
      </c>
      <c r="AC16445" s="12">
        <v>900.35630230000004</v>
      </c>
      <c r="AD16445" s="12">
        <v>83.509720279999996</v>
      </c>
      <c r="AE16445" s="12">
        <v>1155.1558849999999</v>
      </c>
    </row>
    <row r="16446" spans="1:31" x14ac:dyDescent="0.35">
      <c r="A16446" s="13">
        <v>2035</v>
      </c>
      <c r="B16446" s="13">
        <v>11</v>
      </c>
      <c r="C16446" s="13">
        <v>17</v>
      </c>
      <c r="D16446" s="13">
        <v>5</v>
      </c>
      <c r="E16446" s="13" t="s">
        <v>8531</v>
      </c>
      <c r="F16446" s="12">
        <v>3225.2507679999999</v>
      </c>
      <c r="G16446" s="12">
        <v>11733.44911</v>
      </c>
      <c r="H16446" s="12">
        <v>1826.9391350000001</v>
      </c>
      <c r="I16446" s="12">
        <v>294.27364829999999</v>
      </c>
      <c r="J16446" s="12">
        <v>2426.497449</v>
      </c>
      <c r="K16446" s="12">
        <v>2825.586495</v>
      </c>
      <c r="L16446" s="12">
        <v>2111.666209</v>
      </c>
      <c r="M16446" s="12">
        <v>4732.5606529999995</v>
      </c>
      <c r="N16446" s="12">
        <v>1953.6453630000001</v>
      </c>
      <c r="O16446" s="12">
        <v>1934.264085</v>
      </c>
      <c r="P16446" s="12">
        <v>4273.5094289999997</v>
      </c>
      <c r="Q16446" s="12">
        <v>7661.5303729999996</v>
      </c>
      <c r="R16446" s="12">
        <v>1751.9612709999999</v>
      </c>
      <c r="S16446" s="12">
        <v>1809.537611</v>
      </c>
      <c r="T16446" s="12">
        <v>3038.7033889999998</v>
      </c>
      <c r="U16446" s="12">
        <v>1451.2915419999999</v>
      </c>
      <c r="V16446" s="12">
        <v>284.83361500000001</v>
      </c>
      <c r="W16446" s="12">
        <v>3555.8131990000002</v>
      </c>
      <c r="X16446" s="12">
        <v>771.79746139999997</v>
      </c>
      <c r="Y16446" s="12">
        <v>9188.8759829999999</v>
      </c>
      <c r="Z16446" s="12">
        <v>10493.36829</v>
      </c>
      <c r="AA16446" s="12">
        <v>7691.6293409999998</v>
      </c>
      <c r="AB16446" s="12">
        <v>1532.6778300000001</v>
      </c>
      <c r="AC16446" s="12">
        <v>904.77043779999997</v>
      </c>
      <c r="AD16446" s="12">
        <v>84.635243290000005</v>
      </c>
      <c r="AE16446" s="12">
        <v>1170.721939</v>
      </c>
    </row>
    <row r="16447" spans="1:31" x14ac:dyDescent="0.35">
      <c r="A16447" s="13">
        <v>2035</v>
      </c>
      <c r="B16447" s="13">
        <v>11</v>
      </c>
      <c r="C16447" s="13">
        <v>17</v>
      </c>
      <c r="D16447" s="13">
        <v>6</v>
      </c>
      <c r="E16447" s="13" t="s">
        <v>8531</v>
      </c>
      <c r="F16447" s="12">
        <v>3331.575069</v>
      </c>
      <c r="G16447" s="12">
        <v>12482.454170000001</v>
      </c>
      <c r="H16447" s="12">
        <v>1848.213526</v>
      </c>
      <c r="I16447" s="12">
        <v>303.6472776</v>
      </c>
      <c r="J16447" s="12">
        <v>2520.4151569999999</v>
      </c>
      <c r="K16447" s="12">
        <v>2823.971368</v>
      </c>
      <c r="L16447" s="12">
        <v>2131.2277049999998</v>
      </c>
      <c r="M16447" s="12">
        <v>4906.9835620000003</v>
      </c>
      <c r="N16447" s="12">
        <v>2077.1447429999998</v>
      </c>
      <c r="O16447" s="12">
        <v>2013.0886439999999</v>
      </c>
      <c r="P16447" s="12">
        <v>4374.105638</v>
      </c>
      <c r="Q16447" s="12">
        <v>7793.5680439999996</v>
      </c>
      <c r="R16447" s="12">
        <v>1793.1523990000001</v>
      </c>
      <c r="S16447" s="12">
        <v>1859.1422480000001</v>
      </c>
      <c r="T16447" s="12">
        <v>3088.6005530000002</v>
      </c>
      <c r="U16447" s="12">
        <v>1536.2128540000001</v>
      </c>
      <c r="V16447" s="12">
        <v>288.03082210000002</v>
      </c>
      <c r="W16447" s="12">
        <v>3729.836397</v>
      </c>
      <c r="X16447" s="12">
        <v>811.63663899999995</v>
      </c>
      <c r="Y16447" s="12">
        <v>9368.610471</v>
      </c>
      <c r="Z16447" s="12">
        <v>10552.59611</v>
      </c>
      <c r="AA16447" s="12">
        <v>7735.0432799999999</v>
      </c>
      <c r="AB16447" s="12">
        <v>1556.8490429999999</v>
      </c>
      <c r="AC16447" s="12">
        <v>919.03918950000002</v>
      </c>
      <c r="AD16447" s="12">
        <v>88.935994280000003</v>
      </c>
      <c r="AE16447" s="12">
        <v>1230.2015960000001</v>
      </c>
    </row>
    <row r="16448" spans="1:31" x14ac:dyDescent="0.35">
      <c r="A16448" s="13">
        <v>2035</v>
      </c>
      <c r="B16448" s="13">
        <v>11</v>
      </c>
      <c r="C16448" s="13">
        <v>17</v>
      </c>
      <c r="D16448" s="13">
        <v>7</v>
      </c>
      <c r="E16448" s="13" t="s">
        <v>8531</v>
      </c>
      <c r="F16448" s="12">
        <v>3509.9246939999998</v>
      </c>
      <c r="G16448" s="12">
        <v>13751.66121</v>
      </c>
      <c r="H16448" s="12">
        <v>1884.2385790000001</v>
      </c>
      <c r="I16448" s="12">
        <v>319.52091799999999</v>
      </c>
      <c r="J16448" s="12">
        <v>2633.6561230000002</v>
      </c>
      <c r="K16448" s="12">
        <v>2869.2076259999999</v>
      </c>
      <c r="L16448" s="12">
        <v>2171.500798</v>
      </c>
      <c r="M16448" s="12">
        <v>4974.9006680000002</v>
      </c>
      <c r="N16448" s="12">
        <v>2343.1190820000002</v>
      </c>
      <c r="O16448" s="12">
        <v>2231.5547929999998</v>
      </c>
      <c r="P16448" s="12">
        <v>4552.0828730000003</v>
      </c>
      <c r="Q16448" s="12">
        <v>8035.2197640000004</v>
      </c>
      <c r="R16448" s="12">
        <v>1914.7662089999999</v>
      </c>
      <c r="S16448" s="12">
        <v>1975.5398600000001</v>
      </c>
      <c r="T16448" s="12">
        <v>3236.1214279999999</v>
      </c>
      <c r="U16448" s="12">
        <v>1564.4427499999999</v>
      </c>
      <c r="V16448" s="12">
        <v>294.10896459999998</v>
      </c>
      <c r="W16448" s="12">
        <v>3856.3970709999999</v>
      </c>
      <c r="X16448" s="12">
        <v>898.26386960000002</v>
      </c>
      <c r="Y16448" s="12">
        <v>10049.65395</v>
      </c>
      <c r="Z16448" s="12">
        <v>10885.391299999999</v>
      </c>
      <c r="AA16448" s="12">
        <v>7978.9818489999998</v>
      </c>
      <c r="AB16448" s="12">
        <v>1607.800438</v>
      </c>
      <c r="AC16448" s="12">
        <v>949.1168189</v>
      </c>
      <c r="AD16448" s="12">
        <v>95.274594949999994</v>
      </c>
      <c r="AE16448" s="12">
        <v>1317.864842</v>
      </c>
    </row>
    <row r="16449" spans="1:31" x14ac:dyDescent="0.35">
      <c r="A16449" s="13">
        <v>2035</v>
      </c>
      <c r="B16449" s="13">
        <v>11</v>
      </c>
      <c r="C16449" s="13">
        <v>17</v>
      </c>
      <c r="D16449" s="13">
        <v>8</v>
      </c>
      <c r="E16449" s="13" t="s">
        <v>8531</v>
      </c>
      <c r="F16449" s="12">
        <v>3743.6421190000001</v>
      </c>
      <c r="G16449" s="12">
        <v>15181.235189999999</v>
      </c>
      <c r="H16449" s="12">
        <v>1942.6253099999999</v>
      </c>
      <c r="I16449" s="12">
        <v>345.24702180000003</v>
      </c>
      <c r="J16449" s="12">
        <v>2702.224479</v>
      </c>
      <c r="K16449" s="12">
        <v>3016.6310600000002</v>
      </c>
      <c r="L16449" s="12">
        <v>2295.7736410000002</v>
      </c>
      <c r="M16449" s="12">
        <v>5028.4108370000004</v>
      </c>
      <c r="N16449" s="12">
        <v>2573.9426090000002</v>
      </c>
      <c r="O16449" s="12">
        <v>2461.5347139999999</v>
      </c>
      <c r="P16449" s="12">
        <v>4686.049019</v>
      </c>
      <c r="Q16449" s="12">
        <v>8919.6158219999998</v>
      </c>
      <c r="R16449" s="12">
        <v>2156.4227689999998</v>
      </c>
      <c r="S16449" s="12">
        <v>2047.335628</v>
      </c>
      <c r="T16449" s="12">
        <v>3391.8869789999999</v>
      </c>
      <c r="U16449" s="12">
        <v>1640.4126510000001</v>
      </c>
      <c r="V16449" s="12">
        <v>300.60870499999999</v>
      </c>
      <c r="W16449" s="12">
        <v>4025.6042750000001</v>
      </c>
      <c r="X16449" s="12">
        <v>970.99369139999999</v>
      </c>
      <c r="Y16449" s="12">
        <v>10983.60327</v>
      </c>
      <c r="Z16449" s="12">
        <v>11583.41626</v>
      </c>
      <c r="AA16449" s="12">
        <v>8490.6335089999993</v>
      </c>
      <c r="AB16449" s="12">
        <v>1659.2733169999999</v>
      </c>
      <c r="AC16449" s="12">
        <v>979.50229090000005</v>
      </c>
      <c r="AD16449" s="12">
        <v>98.437967650000004</v>
      </c>
      <c r="AE16449" s="12">
        <v>1361.6144850000001</v>
      </c>
    </row>
    <row r="16450" spans="1:31" x14ac:dyDescent="0.35">
      <c r="A16450" s="13">
        <v>2035</v>
      </c>
      <c r="B16450" s="13">
        <v>11</v>
      </c>
      <c r="C16450" s="13">
        <v>17</v>
      </c>
      <c r="D16450" s="13">
        <v>9</v>
      </c>
      <c r="E16450" s="13" t="s">
        <v>8531</v>
      </c>
      <c r="F16450" s="12">
        <v>3886.2238940000002</v>
      </c>
      <c r="G16450" s="12">
        <v>15934.154</v>
      </c>
      <c r="H16450" s="12">
        <v>2026.011861</v>
      </c>
      <c r="I16450" s="12">
        <v>381.9889685</v>
      </c>
      <c r="J16450" s="12">
        <v>2772.0385670000001</v>
      </c>
      <c r="K16450" s="12">
        <v>3225.044136</v>
      </c>
      <c r="L16450" s="12">
        <v>2527.6336249999999</v>
      </c>
      <c r="M16450" s="12">
        <v>5069.057667</v>
      </c>
      <c r="N16450" s="12">
        <v>2711.129747</v>
      </c>
      <c r="O16450" s="12">
        <v>2597.9281339999998</v>
      </c>
      <c r="P16450" s="12">
        <v>4821.9504260000003</v>
      </c>
      <c r="Q16450" s="12">
        <v>9943.5286560000004</v>
      </c>
      <c r="R16450" s="12">
        <v>2408.6724429999999</v>
      </c>
      <c r="S16450" s="12">
        <v>2142.6297549999999</v>
      </c>
      <c r="T16450" s="12">
        <v>3565.0078140000001</v>
      </c>
      <c r="U16450" s="12">
        <v>1690.9065419999999</v>
      </c>
      <c r="V16450" s="12">
        <v>310.2002286</v>
      </c>
      <c r="W16450" s="12">
        <v>4138.4075640000001</v>
      </c>
      <c r="X16450" s="12">
        <v>1015.187294</v>
      </c>
      <c r="Y16450" s="12">
        <v>11979.95298</v>
      </c>
      <c r="Z16450" s="12">
        <v>12024.79156</v>
      </c>
      <c r="AA16450" s="12">
        <v>8814.1612019999993</v>
      </c>
      <c r="AB16450" s="12">
        <v>1725.353427</v>
      </c>
      <c r="AC16450" s="12">
        <v>1018.510704</v>
      </c>
      <c r="AD16450" s="12">
        <v>100.5113832</v>
      </c>
      <c r="AE16450" s="12">
        <v>1390.2899520000001</v>
      </c>
    </row>
    <row r="16451" spans="1:31" x14ac:dyDescent="0.35">
      <c r="A16451" s="13">
        <v>2035</v>
      </c>
      <c r="B16451" s="13">
        <v>11</v>
      </c>
      <c r="C16451" s="13">
        <v>17</v>
      </c>
      <c r="D16451" s="13">
        <v>10</v>
      </c>
      <c r="E16451" s="13" t="s">
        <v>8531</v>
      </c>
      <c r="F16451" s="12">
        <v>3867.6050650000002</v>
      </c>
      <c r="G16451" s="12">
        <v>15785.528329999999</v>
      </c>
      <c r="H16451" s="12">
        <v>2084.709805</v>
      </c>
      <c r="I16451" s="12">
        <v>407.85204279999999</v>
      </c>
      <c r="J16451" s="12">
        <v>2817.9584260000001</v>
      </c>
      <c r="K16451" s="12">
        <v>3434.2656820000002</v>
      </c>
      <c r="L16451" s="12">
        <v>2659.9615199999998</v>
      </c>
      <c r="M16451" s="12">
        <v>5125.1405029999996</v>
      </c>
      <c r="N16451" s="12">
        <v>2701.486073</v>
      </c>
      <c r="O16451" s="12">
        <v>2669.6666</v>
      </c>
      <c r="P16451" s="12">
        <v>4901.2659190000004</v>
      </c>
      <c r="Q16451" s="12">
        <v>10810.48184</v>
      </c>
      <c r="R16451" s="12">
        <v>2608.3535590000001</v>
      </c>
      <c r="S16451" s="12">
        <v>2187.8828779999999</v>
      </c>
      <c r="T16451" s="12">
        <v>3660.4628379999999</v>
      </c>
      <c r="U16451" s="12">
        <v>1718.67831</v>
      </c>
      <c r="V16451" s="12">
        <v>316.3486211</v>
      </c>
      <c r="W16451" s="12">
        <v>4227.1377000000002</v>
      </c>
      <c r="X16451" s="12">
        <v>1033.716641</v>
      </c>
      <c r="Y16451" s="12">
        <v>12646.185670000001</v>
      </c>
      <c r="Z16451" s="12">
        <v>12267.33786</v>
      </c>
      <c r="AA16451" s="12">
        <v>8991.9474109999992</v>
      </c>
      <c r="AB16451" s="12">
        <v>1772.1308859999999</v>
      </c>
      <c r="AC16451" s="12">
        <v>1046.1243750000001</v>
      </c>
      <c r="AD16451" s="12">
        <v>101.88573460000001</v>
      </c>
      <c r="AE16451" s="12">
        <v>1409.2973179999999</v>
      </c>
    </row>
    <row r="16452" spans="1:31" x14ac:dyDescent="0.35">
      <c r="A16452" s="13">
        <v>2035</v>
      </c>
      <c r="B16452" s="13">
        <v>11</v>
      </c>
      <c r="C16452" s="13">
        <v>17</v>
      </c>
      <c r="D16452" s="13">
        <v>11</v>
      </c>
      <c r="E16452" s="13" t="s">
        <v>8531</v>
      </c>
      <c r="F16452" s="12">
        <v>3815.177819</v>
      </c>
      <c r="G16452" s="12">
        <v>15611.46932</v>
      </c>
      <c r="H16452" s="12">
        <v>2125.7038299999999</v>
      </c>
      <c r="I16452" s="12">
        <v>425.91506270000002</v>
      </c>
      <c r="J16452" s="12">
        <v>2835.6202020000001</v>
      </c>
      <c r="K16452" s="12">
        <v>3578.4579549999999</v>
      </c>
      <c r="L16452" s="12">
        <v>2741.0833010000001</v>
      </c>
      <c r="M16452" s="12">
        <v>5153.4398449999999</v>
      </c>
      <c r="N16452" s="12">
        <v>2623.4047139999998</v>
      </c>
      <c r="O16452" s="12">
        <v>2709.2279319999998</v>
      </c>
      <c r="P16452" s="12">
        <v>4926.415567</v>
      </c>
      <c r="Q16452" s="12">
        <v>11363.543089999999</v>
      </c>
      <c r="R16452" s="12">
        <v>2749.189167</v>
      </c>
      <c r="S16452" s="12">
        <v>2225.0870570000002</v>
      </c>
      <c r="T16452" s="12">
        <v>3741.6000909999998</v>
      </c>
      <c r="U16452" s="12">
        <v>1737.4986670000001</v>
      </c>
      <c r="V16452" s="12">
        <v>320.17817630000002</v>
      </c>
      <c r="W16452" s="12">
        <v>4232.6397450000004</v>
      </c>
      <c r="X16452" s="12">
        <v>1023.803184</v>
      </c>
      <c r="Y16452" s="12">
        <v>12916.01354</v>
      </c>
      <c r="Z16452" s="12">
        <v>12388.607830000001</v>
      </c>
      <c r="AA16452" s="12">
        <v>9080.8381929999996</v>
      </c>
      <c r="AB16452" s="12">
        <v>1805.1709410000001</v>
      </c>
      <c r="AC16452" s="12">
        <v>1065.6285820000001</v>
      </c>
      <c r="AD16452" s="12">
        <v>101.767248</v>
      </c>
      <c r="AE16452" s="12">
        <v>1407.6586420000001</v>
      </c>
    </row>
    <row r="16453" spans="1:31" x14ac:dyDescent="0.35">
      <c r="A16453" s="13">
        <v>2035</v>
      </c>
      <c r="B16453" s="13">
        <v>11</v>
      </c>
      <c r="C16453" s="13">
        <v>17</v>
      </c>
      <c r="D16453" s="13">
        <v>12</v>
      </c>
      <c r="E16453" s="13" t="s">
        <v>8531</v>
      </c>
      <c r="F16453" s="12">
        <v>3779.4099689999998</v>
      </c>
      <c r="G16453" s="12">
        <v>15275.104670000001</v>
      </c>
      <c r="H16453" s="12">
        <v>2168.5625220000002</v>
      </c>
      <c r="I16453" s="12">
        <v>444.79918950000001</v>
      </c>
      <c r="J16453" s="12">
        <v>2847.0480080000002</v>
      </c>
      <c r="K16453" s="12">
        <v>3652.7764769999999</v>
      </c>
      <c r="L16453" s="12">
        <v>2758.3435079999999</v>
      </c>
      <c r="M16453" s="12">
        <v>5154.4689120000003</v>
      </c>
      <c r="N16453" s="12">
        <v>2529.1470119999999</v>
      </c>
      <c r="O16453" s="12">
        <v>2699.4847150000001</v>
      </c>
      <c r="P16453" s="12">
        <v>4920.6113740000001</v>
      </c>
      <c r="Q16453" s="12">
        <v>11732.250599999999</v>
      </c>
      <c r="R16453" s="12">
        <v>2828.0420039999999</v>
      </c>
      <c r="S16453" s="12">
        <v>2220.9532599999998</v>
      </c>
      <c r="T16453" s="12">
        <v>3783.6865090000001</v>
      </c>
      <c r="U16453" s="12">
        <v>1760.449854</v>
      </c>
      <c r="V16453" s="12">
        <v>320.63494809999997</v>
      </c>
      <c r="W16453" s="12">
        <v>4234.7047160000002</v>
      </c>
      <c r="X16453" s="12">
        <v>1013.611758</v>
      </c>
      <c r="Y16453" s="12">
        <v>13070.50778</v>
      </c>
      <c r="Z16453" s="12">
        <v>12418.221740000001</v>
      </c>
      <c r="AA16453" s="12">
        <v>9102.5451620000003</v>
      </c>
      <c r="AB16453" s="12">
        <v>1824.6472490000001</v>
      </c>
      <c r="AC16453" s="12">
        <v>1077.125837</v>
      </c>
      <c r="AD16453" s="12">
        <v>100.9971185</v>
      </c>
      <c r="AE16453" s="12">
        <v>1397.0077020000001</v>
      </c>
    </row>
    <row r="16454" spans="1:31" x14ac:dyDescent="0.35">
      <c r="A16454" s="13">
        <v>2035</v>
      </c>
      <c r="B16454" s="13">
        <v>11</v>
      </c>
      <c r="C16454" s="13">
        <v>17</v>
      </c>
      <c r="D16454" s="13">
        <v>13</v>
      </c>
      <c r="E16454" s="13" t="s">
        <v>8531</v>
      </c>
      <c r="F16454" s="12">
        <v>3760.3005790000002</v>
      </c>
      <c r="G16454" s="12">
        <v>14993.496220000001</v>
      </c>
      <c r="H16454" s="12">
        <v>2192.4763539999999</v>
      </c>
      <c r="I16454" s="12">
        <v>455.33599370000002</v>
      </c>
      <c r="J16454" s="12">
        <v>2869.0728810000001</v>
      </c>
      <c r="K16454" s="12">
        <v>3681.4526940000001</v>
      </c>
      <c r="L16454" s="12">
        <v>2784.8088699999998</v>
      </c>
      <c r="M16454" s="12">
        <v>5152.9246540000004</v>
      </c>
      <c r="N16454" s="12">
        <v>2475.3290550000002</v>
      </c>
      <c r="O16454" s="12">
        <v>2680.2950940000001</v>
      </c>
      <c r="P16454" s="12">
        <v>4921.0953879999997</v>
      </c>
      <c r="Q16454" s="12">
        <v>11968.92157</v>
      </c>
      <c r="R16454" s="12">
        <v>2863.740495</v>
      </c>
      <c r="S16454" s="12">
        <v>2201.3719160000001</v>
      </c>
      <c r="T16454" s="12">
        <v>3789.3276030000002</v>
      </c>
      <c r="U16454" s="12">
        <v>1754.4826740000001</v>
      </c>
      <c r="V16454" s="12">
        <v>319.15930650000001</v>
      </c>
      <c r="W16454" s="12">
        <v>4202.3762239999996</v>
      </c>
      <c r="X16454" s="12">
        <v>992.11703269999998</v>
      </c>
      <c r="Y16454" s="12">
        <v>12995.50815</v>
      </c>
      <c r="Z16454" s="12">
        <v>12325.152169999999</v>
      </c>
      <c r="AA16454" s="12">
        <v>9034.3252510000002</v>
      </c>
      <c r="AB16454" s="12">
        <v>1826.733702</v>
      </c>
      <c r="AC16454" s="12">
        <v>1078.357512</v>
      </c>
      <c r="AD16454" s="12">
        <v>100.6772246</v>
      </c>
      <c r="AE16454" s="12">
        <v>1392.5835500000001</v>
      </c>
    </row>
    <row r="16455" spans="1:31" x14ac:dyDescent="0.35">
      <c r="A16455" s="13">
        <v>2035</v>
      </c>
      <c r="B16455" s="13">
        <v>11</v>
      </c>
      <c r="C16455" s="13">
        <v>17</v>
      </c>
      <c r="D16455" s="13">
        <v>14</v>
      </c>
      <c r="E16455" s="13" t="s">
        <v>8531</v>
      </c>
      <c r="F16455" s="12">
        <v>3796.5589890000001</v>
      </c>
      <c r="G16455" s="12">
        <v>14704.06026</v>
      </c>
      <c r="H16455" s="12">
        <v>2190.6129900000001</v>
      </c>
      <c r="I16455" s="12">
        <v>454.51488690000002</v>
      </c>
      <c r="J16455" s="12">
        <v>2571.3217370000002</v>
      </c>
      <c r="K16455" s="12">
        <v>3693.5697749999999</v>
      </c>
      <c r="L16455" s="12">
        <v>2826.8087439999999</v>
      </c>
      <c r="M16455" s="12">
        <v>5143.6637090000004</v>
      </c>
      <c r="N16455" s="12">
        <v>2423.0677110000001</v>
      </c>
      <c r="O16455" s="12">
        <v>2645.7537779999998</v>
      </c>
      <c r="P16455" s="12">
        <v>4868.8624200000004</v>
      </c>
      <c r="Q16455" s="12">
        <v>12033.69636</v>
      </c>
      <c r="R16455" s="12">
        <v>2865.31034</v>
      </c>
      <c r="S16455" s="12">
        <v>2175.6992009999999</v>
      </c>
      <c r="T16455" s="12">
        <v>3778.4803099999999</v>
      </c>
      <c r="U16455" s="12">
        <v>1731.072079</v>
      </c>
      <c r="V16455" s="12">
        <v>320.31877400000002</v>
      </c>
      <c r="W16455" s="12">
        <v>4142.5352339999999</v>
      </c>
      <c r="X16455" s="12">
        <v>962.09869360000005</v>
      </c>
      <c r="Y16455" s="12">
        <v>12944.8495</v>
      </c>
      <c r="Z16455" s="12">
        <v>12223.620569999999</v>
      </c>
      <c r="AA16455" s="12">
        <v>8959.9026840000006</v>
      </c>
      <c r="AB16455" s="12">
        <v>1818.9088589999999</v>
      </c>
      <c r="AC16455" s="12">
        <v>1073.738351</v>
      </c>
      <c r="AD16455" s="12">
        <v>100.0374369</v>
      </c>
      <c r="AE16455" s="12">
        <v>1383.7352450000001</v>
      </c>
    </row>
    <row r="16456" spans="1:31" x14ac:dyDescent="0.35">
      <c r="A16456" s="13">
        <v>2035</v>
      </c>
      <c r="B16456" s="13">
        <v>11</v>
      </c>
      <c r="C16456" s="13">
        <v>17</v>
      </c>
      <c r="D16456" s="13">
        <v>15</v>
      </c>
      <c r="E16456" s="13" t="s">
        <v>8531</v>
      </c>
      <c r="F16456" s="12">
        <v>3703.9535299999998</v>
      </c>
      <c r="G16456" s="12">
        <v>14586.720369999999</v>
      </c>
      <c r="H16456" s="12">
        <v>2199.9298130000002</v>
      </c>
      <c r="I16456" s="12">
        <v>458.62011410000002</v>
      </c>
      <c r="J16456" s="12">
        <v>2564.2570260000002</v>
      </c>
      <c r="K16456" s="12">
        <v>3674.182808</v>
      </c>
      <c r="L16456" s="12">
        <v>2810.6997240000001</v>
      </c>
      <c r="M16456" s="12">
        <v>5221.3562940000002</v>
      </c>
      <c r="N16456" s="12">
        <v>2393.5153770000002</v>
      </c>
      <c r="O16456" s="12">
        <v>2630.4020820000001</v>
      </c>
      <c r="P16456" s="12">
        <v>4836.942935</v>
      </c>
      <c r="Q16456" s="12">
        <v>12145.80307</v>
      </c>
      <c r="R16456" s="12">
        <v>2843.3410100000001</v>
      </c>
      <c r="S16456" s="12">
        <v>2170.0423270000001</v>
      </c>
      <c r="T16456" s="12">
        <v>3812.7569469999999</v>
      </c>
      <c r="U16456" s="12">
        <v>1731.072079</v>
      </c>
      <c r="V16456" s="12">
        <v>319.93225230000002</v>
      </c>
      <c r="W16456" s="12">
        <v>4209.9432399999996</v>
      </c>
      <c r="X16456" s="12">
        <v>918.09078320000003</v>
      </c>
      <c r="Y16456" s="12">
        <v>12835.6477</v>
      </c>
      <c r="Z16456" s="12">
        <v>12249.00664</v>
      </c>
      <c r="AA16456" s="12">
        <v>8978.5106489999998</v>
      </c>
      <c r="AB16456" s="12">
        <v>1803.2581439999999</v>
      </c>
      <c r="AC16456" s="12">
        <v>1064.4994200000001</v>
      </c>
      <c r="AD16456" s="12">
        <v>101.1274603</v>
      </c>
      <c r="AE16456" s="12">
        <v>1398.8103369999999</v>
      </c>
    </row>
    <row r="16457" spans="1:31" x14ac:dyDescent="0.35">
      <c r="A16457" s="13">
        <v>2035</v>
      </c>
      <c r="B16457" s="13">
        <v>11</v>
      </c>
      <c r="C16457" s="13">
        <v>17</v>
      </c>
      <c r="D16457" s="13">
        <v>16</v>
      </c>
      <c r="E16457" s="13" t="s">
        <v>8531</v>
      </c>
      <c r="F16457" s="12">
        <v>3711.7931359999998</v>
      </c>
      <c r="G16457" s="12">
        <v>14674.725280000001</v>
      </c>
      <c r="H16457" s="12">
        <v>2137.5051400000002</v>
      </c>
      <c r="I16457" s="12">
        <v>431.1150308</v>
      </c>
      <c r="J16457" s="12">
        <v>2609.345386</v>
      </c>
      <c r="K16457" s="12">
        <v>3621.271522</v>
      </c>
      <c r="L16457" s="12">
        <v>2781.9319879999998</v>
      </c>
      <c r="M16457" s="12">
        <v>5485.8199329999998</v>
      </c>
      <c r="N16457" s="12">
        <v>2458.219634</v>
      </c>
      <c r="O16457" s="12">
        <v>2677.9334939999999</v>
      </c>
      <c r="P16457" s="12">
        <v>4864.0262549999998</v>
      </c>
      <c r="Q16457" s="12">
        <v>11971.408520000001</v>
      </c>
      <c r="R16457" s="12">
        <v>2817.8410469999999</v>
      </c>
      <c r="S16457" s="12">
        <v>2183.532299</v>
      </c>
      <c r="T16457" s="12">
        <v>3781.5178219999998</v>
      </c>
      <c r="U16457" s="12">
        <v>1784.319857</v>
      </c>
      <c r="V16457" s="12">
        <v>320.38902409999997</v>
      </c>
      <c r="W16457" s="12">
        <v>4517.4035329999997</v>
      </c>
      <c r="X16457" s="12">
        <v>897.2442714</v>
      </c>
      <c r="Y16457" s="12">
        <v>12987.096320000001</v>
      </c>
      <c r="Z16457" s="12">
        <v>12409.75972</v>
      </c>
      <c r="AA16457" s="12">
        <v>9096.3425069999994</v>
      </c>
      <c r="AB16457" s="12">
        <v>1789.346569</v>
      </c>
      <c r="AC16457" s="12">
        <v>1056.2871379999999</v>
      </c>
      <c r="AD16457" s="12">
        <v>106.11542009999999</v>
      </c>
      <c r="AE16457" s="12">
        <v>1467.7941350000001</v>
      </c>
    </row>
    <row r="16458" spans="1:31" x14ac:dyDescent="0.35">
      <c r="A16458" s="13">
        <v>2035</v>
      </c>
      <c r="B16458" s="13">
        <v>11</v>
      </c>
      <c r="C16458" s="13">
        <v>17</v>
      </c>
      <c r="D16458" s="13">
        <v>17</v>
      </c>
      <c r="E16458" s="13" t="s">
        <v>8531</v>
      </c>
      <c r="F16458" s="12">
        <v>4006.267973</v>
      </c>
      <c r="G16458" s="12">
        <v>15945.88314</v>
      </c>
      <c r="H16458" s="12">
        <v>2189.525701</v>
      </c>
      <c r="I16458" s="12">
        <v>454.03595059999998</v>
      </c>
      <c r="J16458" s="12">
        <v>2733.1834180000001</v>
      </c>
      <c r="K16458" s="12">
        <v>3820.7986780000001</v>
      </c>
      <c r="L16458" s="12">
        <v>3606.9640399999998</v>
      </c>
      <c r="M16458" s="12">
        <v>5560.9405079999997</v>
      </c>
      <c r="N16458" s="12">
        <v>2626.826376</v>
      </c>
      <c r="O16458" s="12">
        <v>2804.2894649999998</v>
      </c>
      <c r="P16458" s="12">
        <v>5082.1448529999998</v>
      </c>
      <c r="Q16458" s="12">
        <v>13214.552879999999</v>
      </c>
      <c r="R16458" s="12">
        <v>2943.3776469999998</v>
      </c>
      <c r="S16458" s="12">
        <v>2252.0651330000001</v>
      </c>
      <c r="T16458" s="12">
        <v>3909.0798319999999</v>
      </c>
      <c r="U16458" s="12">
        <v>1888.7499969999999</v>
      </c>
      <c r="V16458" s="12">
        <v>328.39948220000002</v>
      </c>
      <c r="W16458" s="12">
        <v>4897.7738769999996</v>
      </c>
      <c r="X16458" s="12">
        <v>959.22673029999999</v>
      </c>
      <c r="Y16458" s="12">
        <v>13335.45397</v>
      </c>
      <c r="Z16458" s="12">
        <v>13095.09482</v>
      </c>
      <c r="AA16458" s="12">
        <v>9598.6925080000001</v>
      </c>
      <c r="AB16458" s="12">
        <v>1830.55981</v>
      </c>
      <c r="AC16458" s="12">
        <v>1080.6161400000001</v>
      </c>
      <c r="AD16458" s="12">
        <v>114.74063270000001</v>
      </c>
      <c r="AE16458" s="12">
        <v>1587.081367</v>
      </c>
    </row>
    <row r="16459" spans="1:31" x14ac:dyDescent="0.35">
      <c r="A16459" s="13">
        <v>2035</v>
      </c>
      <c r="B16459" s="13">
        <v>11</v>
      </c>
      <c r="C16459" s="13">
        <v>17</v>
      </c>
      <c r="D16459" s="13">
        <v>18</v>
      </c>
      <c r="E16459" s="13" t="s">
        <v>8531</v>
      </c>
      <c r="F16459" s="12">
        <v>4296.8220719999999</v>
      </c>
      <c r="G16459" s="12">
        <v>17111.442370000001</v>
      </c>
      <c r="H16459" s="12">
        <v>2260.9559869999998</v>
      </c>
      <c r="I16459" s="12">
        <v>485.5094952</v>
      </c>
      <c r="J16459" s="12">
        <v>2970.6781649999998</v>
      </c>
      <c r="K16459" s="12">
        <v>4103.5293700000002</v>
      </c>
      <c r="L16459" s="12">
        <v>3967.1238499999999</v>
      </c>
      <c r="M16459" s="12">
        <v>5535.7290249999996</v>
      </c>
      <c r="N16459" s="12">
        <v>2852.9822840000002</v>
      </c>
      <c r="O16459" s="12">
        <v>3032.2020170000001</v>
      </c>
      <c r="P16459" s="12">
        <v>5477.7574679999998</v>
      </c>
      <c r="Q16459" s="12">
        <v>15038.149170000001</v>
      </c>
      <c r="R16459" s="12">
        <v>3317.632075</v>
      </c>
      <c r="S16459" s="12">
        <v>2455.9237739999999</v>
      </c>
      <c r="T16459" s="12">
        <v>4057.4695320000001</v>
      </c>
      <c r="U16459" s="12">
        <v>1941.7687109999999</v>
      </c>
      <c r="V16459" s="12">
        <v>354.609194</v>
      </c>
      <c r="W16459" s="12">
        <v>4899.1505239999997</v>
      </c>
      <c r="X16459" s="12">
        <v>1022.4133399999999</v>
      </c>
      <c r="Y16459" s="12">
        <v>15031.073109999999</v>
      </c>
      <c r="Z16459" s="12">
        <v>13729.65778</v>
      </c>
      <c r="AA16459" s="12">
        <v>10063.826580000001</v>
      </c>
      <c r="AB16459" s="12">
        <v>1982.8914789999999</v>
      </c>
      <c r="AC16459" s="12">
        <v>1170.540577</v>
      </c>
      <c r="AD16459" s="12">
        <v>116.4585885</v>
      </c>
      <c r="AE16459" s="12">
        <v>1610.8408039999999</v>
      </c>
    </row>
    <row r="16460" spans="1:31" x14ac:dyDescent="0.35">
      <c r="A16460" s="13">
        <v>2035</v>
      </c>
      <c r="B16460" s="13">
        <v>11</v>
      </c>
      <c r="C16460" s="13">
        <v>17</v>
      </c>
      <c r="D16460" s="13">
        <v>19</v>
      </c>
      <c r="E16460" s="13" t="s">
        <v>8531</v>
      </c>
      <c r="F16460" s="12">
        <v>4270.8532610000002</v>
      </c>
      <c r="G16460" s="12">
        <v>17377.407930000001</v>
      </c>
      <c r="H16460" s="12">
        <v>2259.4025320000001</v>
      </c>
      <c r="I16460" s="12">
        <v>484.82525650000002</v>
      </c>
      <c r="J16460" s="12">
        <v>2933.4852569999998</v>
      </c>
      <c r="K16460" s="12">
        <v>4126.5517339999997</v>
      </c>
      <c r="L16460" s="12">
        <v>4105.7800180000004</v>
      </c>
      <c r="M16460" s="12">
        <v>5440.0277679999999</v>
      </c>
      <c r="N16460" s="12">
        <v>2813.163853</v>
      </c>
      <c r="O16460" s="12">
        <v>3034.8591409999999</v>
      </c>
      <c r="P16460" s="12">
        <v>5524.1862430000001</v>
      </c>
      <c r="Q16460" s="12">
        <v>15232.473540000001</v>
      </c>
      <c r="R16460" s="12">
        <v>3430.2226150000001</v>
      </c>
      <c r="S16460" s="12">
        <v>2518.3643010000001</v>
      </c>
      <c r="T16460" s="12">
        <v>3984.5759910000002</v>
      </c>
      <c r="U16460" s="12">
        <v>1892.8821069999999</v>
      </c>
      <c r="V16460" s="12">
        <v>358.86044470000002</v>
      </c>
      <c r="W16460" s="12">
        <v>4800.1023489999998</v>
      </c>
      <c r="X16460" s="12">
        <v>1021.765127</v>
      </c>
      <c r="Y16460" s="12">
        <v>15685.356820000001</v>
      </c>
      <c r="Z16460" s="12">
        <v>13685.946840000001</v>
      </c>
      <c r="AA16460" s="12">
        <v>10031.7865</v>
      </c>
      <c r="AB16460" s="12">
        <v>2043.233199</v>
      </c>
      <c r="AC16460" s="12">
        <v>1206.1615039999999</v>
      </c>
      <c r="AD16460" s="12">
        <v>114.7880538</v>
      </c>
      <c r="AE16460" s="12">
        <v>1587.737204</v>
      </c>
    </row>
    <row r="16461" spans="1:31" x14ac:dyDescent="0.35">
      <c r="A16461" s="13">
        <v>2035</v>
      </c>
      <c r="B16461" s="13">
        <v>11</v>
      </c>
      <c r="C16461" s="13">
        <v>17</v>
      </c>
      <c r="D16461" s="13">
        <v>20</v>
      </c>
      <c r="E16461" s="13" t="s">
        <v>8531</v>
      </c>
      <c r="F16461" s="12">
        <v>4161.0997170000001</v>
      </c>
      <c r="G16461" s="12">
        <v>16704.678650000002</v>
      </c>
      <c r="H16461" s="12">
        <v>2221.5141140000001</v>
      </c>
      <c r="I16461" s="12">
        <v>468.13061160000001</v>
      </c>
      <c r="J16461" s="12">
        <v>2879.0463220000001</v>
      </c>
      <c r="K16461" s="12">
        <v>4063.1394</v>
      </c>
      <c r="L16461" s="12">
        <v>4006.246842</v>
      </c>
      <c r="M16461" s="12">
        <v>5306.2523469999996</v>
      </c>
      <c r="N16461" s="12">
        <v>2751.2588350000001</v>
      </c>
      <c r="O16461" s="12">
        <v>2977.8813249999998</v>
      </c>
      <c r="P16461" s="12">
        <v>5458.8952319999999</v>
      </c>
      <c r="Q16461" s="12">
        <v>14931.027770000001</v>
      </c>
      <c r="R16461" s="12">
        <v>3344.3085120000001</v>
      </c>
      <c r="S16461" s="12">
        <v>2501.829111</v>
      </c>
      <c r="T16461" s="12">
        <v>3892.5924089999999</v>
      </c>
      <c r="U16461" s="12">
        <v>1857.535871</v>
      </c>
      <c r="V16461" s="12">
        <v>357.73615100000001</v>
      </c>
      <c r="W16461" s="12">
        <v>4675.6043749999999</v>
      </c>
      <c r="X16461" s="12">
        <v>992.30272490000004</v>
      </c>
      <c r="Y16461" s="12">
        <v>15260.333570000001</v>
      </c>
      <c r="Z16461" s="12">
        <v>13432.117850000001</v>
      </c>
      <c r="AA16461" s="12">
        <v>9845.730082</v>
      </c>
      <c r="AB16461" s="12">
        <v>2027.7561410000001</v>
      </c>
      <c r="AC16461" s="12">
        <v>1197.0250860000001</v>
      </c>
      <c r="AD16461" s="12">
        <v>111.1625901</v>
      </c>
      <c r="AE16461" s="12">
        <v>1537.5968130000001</v>
      </c>
    </row>
    <row r="16462" spans="1:31" x14ac:dyDescent="0.35">
      <c r="A16462" s="13">
        <v>2035</v>
      </c>
      <c r="B16462" s="13">
        <v>11</v>
      </c>
      <c r="C16462" s="13">
        <v>17</v>
      </c>
      <c r="D16462" s="13">
        <v>21</v>
      </c>
      <c r="E16462" s="13" t="s">
        <v>8531</v>
      </c>
      <c r="F16462" s="12">
        <v>3959.2303390000002</v>
      </c>
      <c r="G16462" s="12">
        <v>15869.619489999999</v>
      </c>
      <c r="H16462" s="12">
        <v>2171.97804</v>
      </c>
      <c r="I16462" s="12">
        <v>446.30443259999998</v>
      </c>
      <c r="J16462" s="12">
        <v>2819.2056750000002</v>
      </c>
      <c r="K16462" s="12">
        <v>3951.6629760000001</v>
      </c>
      <c r="L16462" s="12">
        <v>3746.770309</v>
      </c>
      <c r="M16462" s="12">
        <v>5018.120167</v>
      </c>
      <c r="N16462" s="12">
        <v>2627.7594559999998</v>
      </c>
      <c r="O16462" s="12">
        <v>2869.8296970000001</v>
      </c>
      <c r="P16462" s="12">
        <v>5357.3325850000001</v>
      </c>
      <c r="Q16462" s="12">
        <v>14091.47668</v>
      </c>
      <c r="R16462" s="12">
        <v>3108.1433729999999</v>
      </c>
      <c r="S16462" s="12">
        <v>2440.476228</v>
      </c>
      <c r="T16462" s="12">
        <v>3750.711663</v>
      </c>
      <c r="U16462" s="12">
        <v>1782.025378</v>
      </c>
      <c r="V16462" s="12">
        <v>351.30666070000001</v>
      </c>
      <c r="W16462" s="12">
        <v>4444.4934810000004</v>
      </c>
      <c r="X16462" s="12">
        <v>942.36519569999996</v>
      </c>
      <c r="Y16462" s="12">
        <v>14427.4447</v>
      </c>
      <c r="Z16462" s="12">
        <v>13123.29522</v>
      </c>
      <c r="AA16462" s="12">
        <v>9619.363378</v>
      </c>
      <c r="AB16462" s="12">
        <v>1993.498945</v>
      </c>
      <c r="AC16462" s="12">
        <v>1176.802377</v>
      </c>
      <c r="AD16462" s="12">
        <v>104.101281</v>
      </c>
      <c r="AE16462" s="12">
        <v>1439.938465</v>
      </c>
    </row>
    <row r="16463" spans="1:31" x14ac:dyDescent="0.35">
      <c r="A16463" s="13">
        <v>2035</v>
      </c>
      <c r="B16463" s="13">
        <v>11</v>
      </c>
      <c r="C16463" s="13">
        <v>17</v>
      </c>
      <c r="D16463" s="13">
        <v>22</v>
      </c>
      <c r="E16463" s="13" t="s">
        <v>8531</v>
      </c>
      <c r="F16463" s="12">
        <v>3715.7138749999999</v>
      </c>
      <c r="G16463" s="12">
        <v>14508.493780000001</v>
      </c>
      <c r="H16463" s="12">
        <v>2106.915227</v>
      </c>
      <c r="I16463" s="12">
        <v>417.63617429999999</v>
      </c>
      <c r="J16463" s="12">
        <v>2676.6672520000002</v>
      </c>
      <c r="K16463" s="12">
        <v>3758.1939080000002</v>
      </c>
      <c r="L16463" s="12">
        <v>3418.8296249999999</v>
      </c>
      <c r="M16463" s="12">
        <v>4793.2742909999997</v>
      </c>
      <c r="N16463" s="12">
        <v>2412.801614</v>
      </c>
      <c r="O16463" s="12">
        <v>2641.3260989999999</v>
      </c>
      <c r="P16463" s="12">
        <v>5139.6972050000004</v>
      </c>
      <c r="Q16463" s="12">
        <v>12873.247460000001</v>
      </c>
      <c r="R16463" s="12">
        <v>2790.3802949999999</v>
      </c>
      <c r="S16463" s="12">
        <v>2340.6138059999998</v>
      </c>
      <c r="T16463" s="12">
        <v>3543.3132270000001</v>
      </c>
      <c r="U16463" s="12">
        <v>1646.610175</v>
      </c>
      <c r="V16463" s="12">
        <v>336.76128820000002</v>
      </c>
      <c r="W16463" s="12">
        <v>4134.9682169999996</v>
      </c>
      <c r="X16463" s="12">
        <v>868.52349919999995</v>
      </c>
      <c r="Y16463" s="12">
        <v>13161.608759999999</v>
      </c>
      <c r="Z16463" s="12">
        <v>11965.56374</v>
      </c>
      <c r="AA16463" s="12">
        <v>8770.7472629999993</v>
      </c>
      <c r="AB16463" s="12">
        <v>1906.725387</v>
      </c>
      <c r="AC16463" s="12">
        <v>1125.5782059999999</v>
      </c>
      <c r="AD16463" s="12">
        <v>95.914382660000001</v>
      </c>
      <c r="AE16463" s="12">
        <v>1326.7131460000001</v>
      </c>
    </row>
    <row r="16464" spans="1:31" x14ac:dyDescent="0.35">
      <c r="A16464" s="13">
        <v>2035</v>
      </c>
      <c r="B16464" s="13">
        <v>11</v>
      </c>
      <c r="C16464" s="13">
        <v>17</v>
      </c>
      <c r="D16464" s="13">
        <v>23</v>
      </c>
      <c r="E16464" s="13" t="s">
        <v>8531</v>
      </c>
      <c r="F16464" s="12">
        <v>3530.013332</v>
      </c>
      <c r="G16464" s="12">
        <v>12953.76453</v>
      </c>
      <c r="H16464" s="12">
        <v>2010.3288660000001</v>
      </c>
      <c r="I16464" s="12">
        <v>375.07845509999999</v>
      </c>
      <c r="J16464" s="12">
        <v>2544.5180190000001</v>
      </c>
      <c r="K16464" s="12">
        <v>3506.9672650000002</v>
      </c>
      <c r="L16464" s="12">
        <v>3026.449603</v>
      </c>
      <c r="M16464" s="12">
        <v>4674.4203420000003</v>
      </c>
      <c r="N16464" s="12">
        <v>2186.6457059999998</v>
      </c>
      <c r="O16464" s="12">
        <v>2378.5767070000002</v>
      </c>
      <c r="P16464" s="12">
        <v>4843.7135660000004</v>
      </c>
      <c r="Q16464" s="12">
        <v>11313.712820000001</v>
      </c>
      <c r="R16464" s="12">
        <v>2420.4408159999998</v>
      </c>
      <c r="S16464" s="12">
        <v>2180.9206439999998</v>
      </c>
      <c r="T16464" s="12">
        <v>3319.428332</v>
      </c>
      <c r="U16464" s="12">
        <v>1516.4736809999999</v>
      </c>
      <c r="V16464" s="12">
        <v>318.07018670000002</v>
      </c>
      <c r="W16464" s="12">
        <v>4022.8532530000002</v>
      </c>
      <c r="X16464" s="12">
        <v>804.87322810000001</v>
      </c>
      <c r="Y16464" s="12">
        <v>11817.70736</v>
      </c>
      <c r="Z16464" s="12">
        <v>11311.25606</v>
      </c>
      <c r="AA16464" s="12">
        <v>8291.1403310000005</v>
      </c>
      <c r="AB16464" s="12">
        <v>1776.1306500000001</v>
      </c>
      <c r="AC16464" s="12">
        <v>1048.485516</v>
      </c>
      <c r="AD16464" s="12">
        <v>90.334056259999997</v>
      </c>
      <c r="AE16464" s="12">
        <v>1249.536881</v>
      </c>
    </row>
    <row r="16465" spans="1:31" x14ac:dyDescent="0.35">
      <c r="A16465" s="13">
        <v>2035</v>
      </c>
      <c r="B16465" s="13">
        <v>11</v>
      </c>
      <c r="C16465" s="13">
        <v>17</v>
      </c>
      <c r="D16465" s="13">
        <v>24</v>
      </c>
      <c r="E16465" s="13" t="s">
        <v>8531</v>
      </c>
      <c r="F16465" s="12">
        <v>3285.027059</v>
      </c>
      <c r="G16465" s="12">
        <v>11651.30877</v>
      </c>
      <c r="H16465" s="12">
        <v>1925.8550270000001</v>
      </c>
      <c r="I16465" s="12">
        <v>337.857572</v>
      </c>
      <c r="J16465" s="12">
        <v>2403.8497109999998</v>
      </c>
      <c r="K16465" s="12">
        <v>3270.685536</v>
      </c>
      <c r="L16465" s="12">
        <v>2724.9742809999998</v>
      </c>
      <c r="M16465" s="12">
        <v>4657.4407359999996</v>
      </c>
      <c r="N16465" s="12">
        <v>2025.816478</v>
      </c>
      <c r="O16465" s="12">
        <v>2155.0918339999998</v>
      </c>
      <c r="P16465" s="12">
        <v>4603.831827</v>
      </c>
      <c r="Q16465" s="12">
        <v>9926.0857789999991</v>
      </c>
      <c r="R16465" s="12">
        <v>2113.2696380000002</v>
      </c>
      <c r="S16465" s="12">
        <v>2018.399979</v>
      </c>
      <c r="T16465" s="12">
        <v>3165.398502</v>
      </c>
      <c r="U16465" s="12">
        <v>1452.668486</v>
      </c>
      <c r="V16465" s="12">
        <v>302.85729240000001</v>
      </c>
      <c r="W16465" s="12">
        <v>3658.3007210000001</v>
      </c>
      <c r="X16465" s="12">
        <v>770.40773190000004</v>
      </c>
      <c r="Y16465" s="12">
        <v>10656.866690000001</v>
      </c>
      <c r="Z16465" s="12">
        <v>10813.473609999999</v>
      </c>
      <c r="AA16465" s="12">
        <v>7926.2662520000003</v>
      </c>
      <c r="AB16465" s="12">
        <v>1666.750847</v>
      </c>
      <c r="AC16465" s="12">
        <v>983.91642639999998</v>
      </c>
      <c r="AD16465" s="12">
        <v>85.322385890000007</v>
      </c>
      <c r="AE16465" s="12">
        <v>1180.2251639999999</v>
      </c>
    </row>
    <row r="16466" spans="1:31" x14ac:dyDescent="0.35">
      <c r="A16466" s="13">
        <v>2035</v>
      </c>
      <c r="B16466" s="13">
        <v>11</v>
      </c>
      <c r="C16466" s="13">
        <v>18</v>
      </c>
      <c r="D16466" s="13">
        <v>1</v>
      </c>
      <c r="E16466" s="13" t="s">
        <v>8531</v>
      </c>
      <c r="F16466" s="12">
        <v>3197.3215869999999</v>
      </c>
      <c r="G16466" s="12">
        <v>11187.82591</v>
      </c>
      <c r="H16466" s="12">
        <v>1871.5049349999999</v>
      </c>
      <c r="I16466" s="12">
        <v>313.91034539999998</v>
      </c>
      <c r="J16466" s="12">
        <v>2365.2016779999999</v>
      </c>
      <c r="K16466" s="12">
        <v>3070.3499099999999</v>
      </c>
      <c r="L16466" s="12">
        <v>2335.4722259999999</v>
      </c>
      <c r="M16466" s="12">
        <v>4600.3294919999998</v>
      </c>
      <c r="N16466" s="12">
        <v>1926.8922680000001</v>
      </c>
      <c r="O16466" s="12">
        <v>2035.2309110000001</v>
      </c>
      <c r="P16466" s="12">
        <v>4395.868778</v>
      </c>
      <c r="Q16466" s="12">
        <v>8623.1565069999997</v>
      </c>
      <c r="R16466" s="12">
        <v>1875.1437109999999</v>
      </c>
      <c r="S16466" s="12">
        <v>1890.4718370000001</v>
      </c>
      <c r="T16466" s="12">
        <v>3097.712125</v>
      </c>
      <c r="U16466" s="12">
        <v>1428.5694189999999</v>
      </c>
      <c r="V16466" s="12">
        <v>292.73874690000002</v>
      </c>
      <c r="W16466" s="12">
        <v>3566.8195620000001</v>
      </c>
      <c r="X16466" s="12">
        <v>746.22627939999995</v>
      </c>
      <c r="Y16466" s="12">
        <v>9913.4038309999996</v>
      </c>
      <c r="Z16466" s="12">
        <v>10307.229139999999</v>
      </c>
      <c r="AA16466" s="12">
        <v>7555.1895180000001</v>
      </c>
      <c r="AB16466" s="12">
        <v>1590.236926</v>
      </c>
      <c r="AC16466" s="12">
        <v>938.74872600000003</v>
      </c>
      <c r="AD16466" s="12">
        <v>84.102086869999994</v>
      </c>
      <c r="AE16466" s="12">
        <v>1163.348352</v>
      </c>
    </row>
    <row r="16467" spans="1:31" x14ac:dyDescent="0.35">
      <c r="A16467" s="13">
        <v>2035</v>
      </c>
      <c r="B16467" s="13">
        <v>11</v>
      </c>
      <c r="C16467" s="13">
        <v>18</v>
      </c>
      <c r="D16467" s="13">
        <v>2</v>
      </c>
      <c r="E16467" s="13" t="s">
        <v>8531</v>
      </c>
      <c r="F16467" s="12">
        <v>3160.5735530000002</v>
      </c>
      <c r="G16467" s="12">
        <v>10628.51064</v>
      </c>
      <c r="H16467" s="12">
        <v>1843.0882959999999</v>
      </c>
      <c r="I16467" s="12">
        <v>301.38936169999999</v>
      </c>
      <c r="J16467" s="12">
        <v>2336.112854</v>
      </c>
      <c r="K16467" s="12">
        <v>2944.3328059999999</v>
      </c>
      <c r="L16467" s="12">
        <v>2220.9801320000001</v>
      </c>
      <c r="M16467" s="12">
        <v>4631.200186</v>
      </c>
      <c r="N16467" s="12">
        <v>1854.0998400000001</v>
      </c>
      <c r="O16467" s="12">
        <v>1924.5208680000001</v>
      </c>
      <c r="P16467" s="12">
        <v>4307.3641740000003</v>
      </c>
      <c r="Q16467" s="12">
        <v>8291.8194249999997</v>
      </c>
      <c r="R16467" s="12">
        <v>1782.1683410000001</v>
      </c>
      <c r="S16467" s="12">
        <v>1834.557178</v>
      </c>
      <c r="T16467" s="12">
        <v>3066.0381050000001</v>
      </c>
      <c r="U16467" s="12">
        <v>1430.634834</v>
      </c>
      <c r="V16467" s="12">
        <v>288.20649600000002</v>
      </c>
      <c r="W16467" s="12">
        <v>3573.0099310000001</v>
      </c>
      <c r="X16467" s="12">
        <v>745.29986899999994</v>
      </c>
      <c r="Y16467" s="12">
        <v>9547.7725399999999</v>
      </c>
      <c r="Z16467" s="12">
        <v>10109.8073</v>
      </c>
      <c r="AA16467" s="12">
        <v>7410.4794879999999</v>
      </c>
      <c r="AB16467" s="12">
        <v>1555.458247</v>
      </c>
      <c r="AC16467" s="12">
        <v>918.21817429999999</v>
      </c>
      <c r="AD16467" s="12">
        <v>83.497865000000004</v>
      </c>
      <c r="AE16467" s="12">
        <v>1154.9919259999999</v>
      </c>
    </row>
    <row r="16468" spans="1:31" x14ac:dyDescent="0.35">
      <c r="A16468" s="13">
        <v>2035</v>
      </c>
      <c r="B16468" s="13">
        <v>11</v>
      </c>
      <c r="C16468" s="13">
        <v>18</v>
      </c>
      <c r="D16468" s="13">
        <v>3</v>
      </c>
      <c r="E16468" s="13" t="s">
        <v>8531</v>
      </c>
      <c r="F16468" s="12">
        <v>3145.8745260000001</v>
      </c>
      <c r="G16468" s="12">
        <v>10597.224850000001</v>
      </c>
      <c r="H16468" s="12">
        <v>1833.150351</v>
      </c>
      <c r="I16468" s="12">
        <v>297.0103982</v>
      </c>
      <c r="J16468" s="12">
        <v>2351.903757</v>
      </c>
      <c r="K16468" s="12">
        <v>2897.0771850000001</v>
      </c>
      <c r="L16468" s="12">
        <v>2153.09049</v>
      </c>
      <c r="M16468" s="12">
        <v>4732.0467779999999</v>
      </c>
      <c r="N16468" s="12">
        <v>1858.1439250000001</v>
      </c>
      <c r="O16468" s="12">
        <v>1895.8848439999999</v>
      </c>
      <c r="P16468" s="12">
        <v>4317.036505</v>
      </c>
      <c r="Q16468" s="12">
        <v>8154.8010080000004</v>
      </c>
      <c r="R16468" s="12">
        <v>1729.5997829999999</v>
      </c>
      <c r="S16468" s="12">
        <v>1817.369774</v>
      </c>
      <c r="T16468" s="12">
        <v>3049.9846120000002</v>
      </c>
      <c r="U16468" s="12">
        <v>1449.914599</v>
      </c>
      <c r="V16468" s="12">
        <v>287.96057209999998</v>
      </c>
      <c r="W16468" s="12">
        <v>3619.7818600000001</v>
      </c>
      <c r="X16468" s="12">
        <v>747.89397759999997</v>
      </c>
      <c r="Y16468" s="12">
        <v>9460.4948260000001</v>
      </c>
      <c r="Z16468" s="12">
        <v>10346.712240000001</v>
      </c>
      <c r="AA16468" s="12">
        <v>7584.1305949999996</v>
      </c>
      <c r="AB16468" s="12">
        <v>1539.2860470000001</v>
      </c>
      <c r="AC16468" s="12">
        <v>908.67140080000001</v>
      </c>
      <c r="AD16468" s="12">
        <v>83.900679580000002</v>
      </c>
      <c r="AE16468" s="12">
        <v>1160.5628770000001</v>
      </c>
    </row>
    <row r="16469" spans="1:31" x14ac:dyDescent="0.35">
      <c r="A16469" s="13">
        <v>2035</v>
      </c>
      <c r="B16469" s="13">
        <v>11</v>
      </c>
      <c r="C16469" s="13">
        <v>18</v>
      </c>
      <c r="D16469" s="13">
        <v>4</v>
      </c>
      <c r="E16469" s="13" t="s">
        <v>8531</v>
      </c>
      <c r="F16469" s="12">
        <v>3261.0186180000001</v>
      </c>
      <c r="G16469" s="12">
        <v>10683.27895</v>
      </c>
      <c r="H16469" s="12">
        <v>1840.4488550000001</v>
      </c>
      <c r="I16469" s="12">
        <v>300.22618670000003</v>
      </c>
      <c r="J16469" s="12">
        <v>2404.0568269999999</v>
      </c>
      <c r="K16469" s="12">
        <v>2896.2687150000002</v>
      </c>
      <c r="L16469" s="12">
        <v>2152.5148960000001</v>
      </c>
      <c r="M16469" s="12">
        <v>4977.473336</v>
      </c>
      <c r="N16469" s="12">
        <v>1974.7988700000001</v>
      </c>
      <c r="O16469" s="12">
        <v>1918.0271110000001</v>
      </c>
      <c r="P16469" s="12">
        <v>4369.752692</v>
      </c>
      <c r="Q16469" s="12">
        <v>8381.5047869999999</v>
      </c>
      <c r="R16469" s="12">
        <v>1772.7529139999999</v>
      </c>
      <c r="S16469" s="12">
        <v>1849.351576</v>
      </c>
      <c r="T16469" s="12">
        <v>3152.3815570000002</v>
      </c>
      <c r="U16469" s="12">
        <v>1492.3746149999999</v>
      </c>
      <c r="V16469" s="12">
        <v>293.26576879999999</v>
      </c>
      <c r="W16469" s="12">
        <v>3791.0517629999999</v>
      </c>
      <c r="X16469" s="12">
        <v>778.28290360000005</v>
      </c>
      <c r="Y16469" s="12">
        <v>9591.2851320000009</v>
      </c>
      <c r="Z16469" s="12">
        <v>10339.66372</v>
      </c>
      <c r="AA16469" s="12">
        <v>7578.9640390000004</v>
      </c>
      <c r="AB16469" s="12">
        <v>1548.502201</v>
      </c>
      <c r="AC16469" s="12">
        <v>914.11188140000002</v>
      </c>
      <c r="AD16469" s="12">
        <v>86.625671859999997</v>
      </c>
      <c r="AE16469" s="12">
        <v>1198.249691</v>
      </c>
    </row>
    <row r="16470" spans="1:31" x14ac:dyDescent="0.35">
      <c r="A16470" s="13">
        <v>2035</v>
      </c>
      <c r="B16470" s="13">
        <v>11</v>
      </c>
      <c r="C16470" s="13">
        <v>18</v>
      </c>
      <c r="D16470" s="13">
        <v>5</v>
      </c>
      <c r="E16470" s="13" t="s">
        <v>8531</v>
      </c>
      <c r="F16470" s="12">
        <v>3507.9652599999999</v>
      </c>
      <c r="G16470" s="12">
        <v>11567.21761</v>
      </c>
      <c r="H16470" s="12">
        <v>1881.132971</v>
      </c>
      <c r="I16470" s="12">
        <v>318.15244080000002</v>
      </c>
      <c r="J16470" s="12">
        <v>2534.543819</v>
      </c>
      <c r="K16470" s="12">
        <v>3009.7654090000001</v>
      </c>
      <c r="L16470" s="12">
        <v>2264.7046150000001</v>
      </c>
      <c r="M16470" s="12">
        <v>5333.5219649999999</v>
      </c>
      <c r="N16470" s="12">
        <v>2172.0248670000001</v>
      </c>
      <c r="O16470" s="12">
        <v>2055.305809</v>
      </c>
      <c r="P16470" s="12">
        <v>4553.5341200000003</v>
      </c>
      <c r="Q16470" s="12">
        <v>9101.4780609999998</v>
      </c>
      <c r="R16470" s="12">
        <v>1933.2036909999999</v>
      </c>
      <c r="S16470" s="12">
        <v>1930.7212340000001</v>
      </c>
      <c r="T16470" s="12">
        <v>3355.4406909999998</v>
      </c>
      <c r="U16470" s="12">
        <v>1603.919815</v>
      </c>
      <c r="V16470" s="12">
        <v>305.9139017</v>
      </c>
      <c r="W16470" s="12">
        <v>4160.418017</v>
      </c>
      <c r="X16470" s="12">
        <v>824.05158610000001</v>
      </c>
      <c r="Y16470" s="12">
        <v>10021.59578</v>
      </c>
      <c r="Z16470" s="12">
        <v>10606.182580000001</v>
      </c>
      <c r="AA16470" s="12">
        <v>7774.3221139999996</v>
      </c>
      <c r="AB16470" s="12">
        <v>1601.366393</v>
      </c>
      <c r="AC16470" s="12">
        <v>945.31867290000002</v>
      </c>
      <c r="AD16470" s="12">
        <v>94.362334509999997</v>
      </c>
      <c r="AE16470" s="12">
        <v>1305.2482219999999</v>
      </c>
    </row>
    <row r="16471" spans="1:31" x14ac:dyDescent="0.35">
      <c r="A16471" s="13">
        <v>2035</v>
      </c>
      <c r="B16471" s="13">
        <v>11</v>
      </c>
      <c r="C16471" s="13">
        <v>18</v>
      </c>
      <c r="D16471" s="13">
        <v>6</v>
      </c>
      <c r="E16471" s="13" t="s">
        <v>8531</v>
      </c>
      <c r="F16471" s="12">
        <v>3871.524868</v>
      </c>
      <c r="G16471" s="12">
        <v>13444.63154</v>
      </c>
      <c r="H16471" s="12">
        <v>1961.7251249999999</v>
      </c>
      <c r="I16471" s="12">
        <v>353.66277839999998</v>
      </c>
      <c r="J16471" s="12">
        <v>2731.1061869999999</v>
      </c>
      <c r="K16471" s="12">
        <v>3261.3953799999999</v>
      </c>
      <c r="L16471" s="12">
        <v>2484.4836489999998</v>
      </c>
      <c r="M16471" s="12">
        <v>5540.8743599999998</v>
      </c>
      <c r="N16471" s="12">
        <v>2569.2761</v>
      </c>
      <c r="O16471" s="12">
        <v>2357.615241</v>
      </c>
      <c r="P16471" s="12">
        <v>4868.3792009999997</v>
      </c>
      <c r="Q16471" s="12">
        <v>10581.28312</v>
      </c>
      <c r="R16471" s="12">
        <v>2238.4140809999999</v>
      </c>
      <c r="S16471" s="12">
        <v>2113.4754549999998</v>
      </c>
      <c r="T16471" s="12">
        <v>3602.3219629999999</v>
      </c>
      <c r="U16471" s="12">
        <v>1794.188803</v>
      </c>
      <c r="V16471" s="12">
        <v>331.06966749999998</v>
      </c>
      <c r="W16471" s="12">
        <v>4535.2863159999997</v>
      </c>
      <c r="X16471" s="12">
        <v>896.13239659999999</v>
      </c>
      <c r="Y16471" s="12">
        <v>11240.985210000001</v>
      </c>
      <c r="Z16471" s="12">
        <v>11212.54514</v>
      </c>
      <c r="AA16471" s="12">
        <v>8218.7853159999995</v>
      </c>
      <c r="AB16471" s="12">
        <v>1725.874912</v>
      </c>
      <c r="AC16471" s="12">
        <v>1018.818547</v>
      </c>
      <c r="AD16471" s="12">
        <v>104.57516099999999</v>
      </c>
      <c r="AE16471" s="12">
        <v>1446.4922549999999</v>
      </c>
    </row>
    <row r="16472" spans="1:31" x14ac:dyDescent="0.35">
      <c r="A16472" s="13">
        <v>2035</v>
      </c>
      <c r="B16472" s="13">
        <v>11</v>
      </c>
      <c r="C16472" s="13">
        <v>18</v>
      </c>
      <c r="D16472" s="13">
        <v>7</v>
      </c>
      <c r="E16472" s="13" t="s">
        <v>8531</v>
      </c>
      <c r="F16472" s="12">
        <v>4068.9848189999998</v>
      </c>
      <c r="G16472" s="12">
        <v>15603.65393</v>
      </c>
      <c r="H16472" s="12">
        <v>2050.3918600000002</v>
      </c>
      <c r="I16472" s="12">
        <v>392.73097280000002</v>
      </c>
      <c r="J16472" s="12">
        <v>2869.0728810000001</v>
      </c>
      <c r="K16472" s="12">
        <v>3544.1269790000001</v>
      </c>
      <c r="L16472" s="12">
        <v>2644.4270080000001</v>
      </c>
      <c r="M16472" s="12">
        <v>5583.0647909999998</v>
      </c>
      <c r="N16472" s="12">
        <v>3048.9634350000001</v>
      </c>
      <c r="O16472" s="12">
        <v>2730.1881069999999</v>
      </c>
      <c r="P16472" s="12">
        <v>5265.4422679999998</v>
      </c>
      <c r="Q16472" s="12">
        <v>12090.98749</v>
      </c>
      <c r="R16472" s="12">
        <v>2542.838941</v>
      </c>
      <c r="S16472" s="12">
        <v>2347.7937569999999</v>
      </c>
      <c r="T16472" s="12">
        <v>3699.0787780000001</v>
      </c>
      <c r="U16472" s="12">
        <v>1861.2085729999999</v>
      </c>
      <c r="V16472" s="12">
        <v>359.35229270000002</v>
      </c>
      <c r="W16472" s="12">
        <v>4683.1713909999999</v>
      </c>
      <c r="X16472" s="12">
        <v>967.56465149999997</v>
      </c>
      <c r="Y16472" s="12">
        <v>12984.140820000001</v>
      </c>
      <c r="Z16472" s="12">
        <v>12288.489740000001</v>
      </c>
      <c r="AA16472" s="12">
        <v>9007.4517259999993</v>
      </c>
      <c r="AB16472" s="12">
        <v>1856.122335</v>
      </c>
      <c r="AC16472" s="12">
        <v>1095.7062109999999</v>
      </c>
      <c r="AD16472" s="12">
        <v>110.4990918</v>
      </c>
      <c r="AE16472" s="12">
        <v>1528.4205910000001</v>
      </c>
    </row>
    <row r="16473" spans="1:31" x14ac:dyDescent="0.35">
      <c r="A16473" s="13">
        <v>2035</v>
      </c>
      <c r="B16473" s="13">
        <v>11</v>
      </c>
      <c r="C16473" s="13">
        <v>18</v>
      </c>
      <c r="D16473" s="13">
        <v>8</v>
      </c>
      <c r="E16473" s="13" t="s">
        <v>8531</v>
      </c>
      <c r="F16473" s="12">
        <v>4159.6289720000004</v>
      </c>
      <c r="G16473" s="12">
        <v>16694.900320000001</v>
      </c>
      <c r="H16473" s="12">
        <v>2120.1137359999998</v>
      </c>
      <c r="I16473" s="12">
        <v>423.4519469</v>
      </c>
      <c r="J16473" s="12">
        <v>2893.1757429999998</v>
      </c>
      <c r="K16473" s="12">
        <v>3795.3527159999999</v>
      </c>
      <c r="L16473" s="12">
        <v>2781.9319879999998</v>
      </c>
      <c r="M16473" s="12">
        <v>5616.5088109999997</v>
      </c>
      <c r="N16473" s="12">
        <v>3237.7906039999998</v>
      </c>
      <c r="O16473" s="12">
        <v>2940.9784079999999</v>
      </c>
      <c r="P16473" s="12">
        <v>5383.9326849999998</v>
      </c>
      <c r="Q16473" s="12">
        <v>13533.430109999999</v>
      </c>
      <c r="R16473" s="12">
        <v>2775.473446</v>
      </c>
      <c r="S16473" s="12">
        <v>2436.995578</v>
      </c>
      <c r="T16473" s="12">
        <v>3700.3805689999999</v>
      </c>
      <c r="U16473" s="12">
        <v>1838.715514</v>
      </c>
      <c r="V16473" s="12">
        <v>371.89500170000002</v>
      </c>
      <c r="W16473" s="12">
        <v>4800.7906730000004</v>
      </c>
      <c r="X16473" s="12">
        <v>997.58299060000002</v>
      </c>
      <c r="Y16473" s="12">
        <v>14298.827579999999</v>
      </c>
      <c r="Z16473" s="12">
        <v>13200.85426</v>
      </c>
      <c r="AA16473" s="12">
        <v>9676.2140789999994</v>
      </c>
      <c r="AB16473" s="12">
        <v>1907.247386</v>
      </c>
      <c r="AC16473" s="12">
        <v>1125.8863530000001</v>
      </c>
      <c r="AD16473" s="12">
        <v>110.7953414</v>
      </c>
      <c r="AE16473" s="12">
        <v>1532.51774</v>
      </c>
    </row>
    <row r="16474" spans="1:31" x14ac:dyDescent="0.35">
      <c r="A16474" s="13">
        <v>2035</v>
      </c>
      <c r="B16474" s="13">
        <v>11</v>
      </c>
      <c r="C16474" s="13">
        <v>18</v>
      </c>
      <c r="D16474" s="13">
        <v>9</v>
      </c>
      <c r="E16474" s="13" t="s">
        <v>8531</v>
      </c>
      <c r="F16474" s="12">
        <v>4182.6581649999998</v>
      </c>
      <c r="G16474" s="12">
        <v>16872.860970000002</v>
      </c>
      <c r="H16474" s="12">
        <v>2192.1651419999998</v>
      </c>
      <c r="I16474" s="12">
        <v>455.1991256</v>
      </c>
      <c r="J16474" s="12">
        <v>2942.4200820000001</v>
      </c>
      <c r="K16474" s="12">
        <v>4059.1006750000001</v>
      </c>
      <c r="L16474" s="12">
        <v>2938.4228699999999</v>
      </c>
      <c r="M16474" s="12">
        <v>5655.0975070000004</v>
      </c>
      <c r="N16474" s="12">
        <v>3225.3476909999999</v>
      </c>
      <c r="O16474" s="12">
        <v>2970.205477</v>
      </c>
      <c r="P16474" s="12">
        <v>5427.9429799999998</v>
      </c>
      <c r="Q16474" s="12">
        <v>14614.637489999999</v>
      </c>
      <c r="R16474" s="12">
        <v>2995.554048</v>
      </c>
      <c r="S16474" s="12">
        <v>2484.8594229999999</v>
      </c>
      <c r="T16474" s="12">
        <v>3779.7821009999998</v>
      </c>
      <c r="U16474" s="12">
        <v>1835.9616269999999</v>
      </c>
      <c r="V16474" s="12">
        <v>380.39740549999999</v>
      </c>
      <c r="W16474" s="12">
        <v>4875.7634239999998</v>
      </c>
      <c r="X16474" s="12">
        <v>1019.541377</v>
      </c>
      <c r="Y16474" s="12">
        <v>15271.735930000001</v>
      </c>
      <c r="Z16474" s="12">
        <v>13451.862569999999</v>
      </c>
      <c r="AA16474" s="12">
        <v>9860.2029440000006</v>
      </c>
      <c r="AB16474" s="12">
        <v>1936.8091609999999</v>
      </c>
      <c r="AC16474" s="12">
        <v>1143.3372609999999</v>
      </c>
      <c r="AD16474" s="12">
        <v>111.23365560000001</v>
      </c>
      <c r="AE16474" s="12">
        <v>1538.579653</v>
      </c>
    </row>
    <row r="16475" spans="1:31" x14ac:dyDescent="0.35">
      <c r="A16475" s="13">
        <v>2035</v>
      </c>
      <c r="B16475" s="13">
        <v>11</v>
      </c>
      <c r="C16475" s="13">
        <v>18</v>
      </c>
      <c r="D16475" s="13">
        <v>10</v>
      </c>
      <c r="E16475" s="13" t="s">
        <v>8531</v>
      </c>
      <c r="F16475" s="12">
        <v>4080.7432910000002</v>
      </c>
      <c r="G16475" s="12">
        <v>16483.69095</v>
      </c>
      <c r="H16475" s="12">
        <v>2252.7251489999999</v>
      </c>
      <c r="I16475" s="12">
        <v>481.88320440000001</v>
      </c>
      <c r="J16475" s="12">
        <v>2990.0021820000002</v>
      </c>
      <c r="K16475" s="12">
        <v>4258.2235959999998</v>
      </c>
      <c r="L16475" s="12">
        <v>3005.7380050000002</v>
      </c>
      <c r="M16475" s="12">
        <v>5667.4463109999997</v>
      </c>
      <c r="N16475" s="12">
        <v>3186.1505729999999</v>
      </c>
      <c r="O16475" s="12">
        <v>2979.3576480000002</v>
      </c>
      <c r="P16475" s="12">
        <v>5427.9429799999998</v>
      </c>
      <c r="Q16475" s="12">
        <v>15551.350769999999</v>
      </c>
      <c r="R16475" s="12">
        <v>3170.5195159999998</v>
      </c>
      <c r="S16475" s="12">
        <v>2500.5237499999998</v>
      </c>
      <c r="T16475" s="12">
        <v>3821.0006579999999</v>
      </c>
      <c r="U16475" s="12">
        <v>1836.8791630000001</v>
      </c>
      <c r="V16475" s="12">
        <v>385.24583039999999</v>
      </c>
      <c r="W16475" s="12">
        <v>4888.1441619999996</v>
      </c>
      <c r="X16475" s="12">
        <v>1030.3810169999999</v>
      </c>
      <c r="Y16475" s="12">
        <v>15689.15531</v>
      </c>
      <c r="Z16475" s="12">
        <v>13492.752839999999</v>
      </c>
      <c r="AA16475" s="12">
        <v>9890.1754729999993</v>
      </c>
      <c r="AB16475" s="12">
        <v>1969.5013879999999</v>
      </c>
      <c r="AC16475" s="12">
        <v>1162.6361380000001</v>
      </c>
      <c r="AD16475" s="12">
        <v>111.87344330000001</v>
      </c>
      <c r="AE16475" s="12">
        <v>1547.4279570000001</v>
      </c>
    </row>
    <row r="16476" spans="1:31" x14ac:dyDescent="0.35">
      <c r="A16476" s="13">
        <v>2035</v>
      </c>
      <c r="B16476" s="13">
        <v>11</v>
      </c>
      <c r="C16476" s="13">
        <v>18</v>
      </c>
      <c r="D16476" s="13">
        <v>11</v>
      </c>
      <c r="E16476" s="13" t="s">
        <v>8531</v>
      </c>
      <c r="F16476" s="12">
        <v>3981.768971</v>
      </c>
      <c r="G16476" s="12">
        <v>16245.09743</v>
      </c>
      <c r="H16476" s="12">
        <v>2296.6711289999998</v>
      </c>
      <c r="I16476" s="12">
        <v>501.24626740000002</v>
      </c>
      <c r="J16476" s="12">
        <v>3008.0789490000002</v>
      </c>
      <c r="K16476" s="12">
        <v>4375.7590149999996</v>
      </c>
      <c r="L16476" s="12">
        <v>3047.1622860000002</v>
      </c>
      <c r="M16476" s="12">
        <v>5677.7363230000001</v>
      </c>
      <c r="N16476" s="12">
        <v>3085.9826269999999</v>
      </c>
      <c r="O16476" s="12">
        <v>2974.6344469999999</v>
      </c>
      <c r="P16476" s="12">
        <v>5391.1873299999997</v>
      </c>
      <c r="Q16476" s="12">
        <v>16037.15029</v>
      </c>
      <c r="R16476" s="12">
        <v>3274.478944</v>
      </c>
      <c r="S16476" s="12">
        <v>2502.482258</v>
      </c>
      <c r="T16476" s="12">
        <v>3878.7076029999998</v>
      </c>
      <c r="U16476" s="12">
        <v>1849.043868</v>
      </c>
      <c r="V16476" s="12">
        <v>386.29987410000001</v>
      </c>
      <c r="W16476" s="12">
        <v>4838.6212100000002</v>
      </c>
      <c r="X16476" s="12">
        <v>1025.007335</v>
      </c>
      <c r="Y16476" s="12">
        <v>15874.963009999999</v>
      </c>
      <c r="Z16476" s="12">
        <v>13481.476479999999</v>
      </c>
      <c r="AA16476" s="12">
        <v>9881.9099129999995</v>
      </c>
      <c r="AB16476" s="12">
        <v>1985.847759</v>
      </c>
      <c r="AC16476" s="12">
        <v>1172.2857289999999</v>
      </c>
      <c r="AD16476" s="12">
        <v>111.2218665</v>
      </c>
      <c r="AE16476" s="12">
        <v>1538.41661</v>
      </c>
    </row>
    <row r="16477" spans="1:31" x14ac:dyDescent="0.35">
      <c r="A16477" s="13">
        <v>2035</v>
      </c>
      <c r="B16477" s="13">
        <v>11</v>
      </c>
      <c r="C16477" s="13">
        <v>18</v>
      </c>
      <c r="D16477" s="13">
        <v>12</v>
      </c>
      <c r="E16477" s="13" t="s">
        <v>8531</v>
      </c>
      <c r="F16477" s="12">
        <v>3921.9917439999999</v>
      </c>
      <c r="G16477" s="12">
        <v>16016.29434</v>
      </c>
      <c r="H16477" s="12">
        <v>2331.9201050000001</v>
      </c>
      <c r="I16477" s="12">
        <v>516.77773749999994</v>
      </c>
      <c r="J16477" s="12">
        <v>3018.6760140000001</v>
      </c>
      <c r="K16477" s="12">
        <v>4456.5389530000002</v>
      </c>
      <c r="L16477" s="12">
        <v>3037.9560449999999</v>
      </c>
      <c r="M16477" s="12">
        <v>5651.4964309999996</v>
      </c>
      <c r="N16477" s="12">
        <v>2999.1906730000001</v>
      </c>
      <c r="O16477" s="12">
        <v>2957.806427</v>
      </c>
      <c r="P16477" s="12">
        <v>5345.2417750000004</v>
      </c>
      <c r="Q16477" s="12">
        <v>16383.429609999999</v>
      </c>
      <c r="R16477" s="12">
        <v>3355.6859410000002</v>
      </c>
      <c r="S16477" s="12">
        <v>2490.298581</v>
      </c>
      <c r="T16477" s="12">
        <v>3916.021753</v>
      </c>
      <c r="U16477" s="12">
        <v>1855.0110480000001</v>
      </c>
      <c r="V16477" s="12">
        <v>384.5080585</v>
      </c>
      <c r="W16477" s="12">
        <v>4789.78431</v>
      </c>
      <c r="X16477" s="12">
        <v>1015.649816</v>
      </c>
      <c r="Y16477" s="12">
        <v>15891.84773</v>
      </c>
      <c r="Z16477" s="12">
        <v>13456.090410000001</v>
      </c>
      <c r="AA16477" s="12">
        <v>9863.3019480000003</v>
      </c>
      <c r="AB16477" s="12">
        <v>1979.0658860000001</v>
      </c>
      <c r="AC16477" s="12">
        <v>1168.2822530000001</v>
      </c>
      <c r="AD16477" s="12">
        <v>110.0962773</v>
      </c>
      <c r="AE16477" s="12">
        <v>1522.8496399999999</v>
      </c>
    </row>
    <row r="16478" spans="1:31" x14ac:dyDescent="0.35">
      <c r="A16478" s="13">
        <v>2035</v>
      </c>
      <c r="B16478" s="13">
        <v>11</v>
      </c>
      <c r="C16478" s="13">
        <v>18</v>
      </c>
      <c r="D16478" s="13">
        <v>13</v>
      </c>
      <c r="E16478" s="13" t="s">
        <v>8531</v>
      </c>
      <c r="F16478" s="12">
        <v>3904.3530989999999</v>
      </c>
      <c r="G16478" s="12">
        <v>15791.392900000001</v>
      </c>
      <c r="H16478" s="12">
        <v>2370.5859009999999</v>
      </c>
      <c r="I16478" s="12">
        <v>533.81455289999997</v>
      </c>
      <c r="J16478" s="12">
        <v>3046.7262230000001</v>
      </c>
      <c r="K16478" s="12">
        <v>4454.92292</v>
      </c>
      <c r="L16478" s="12">
        <v>3026.449603</v>
      </c>
      <c r="M16478" s="12">
        <v>5616.5088109999997</v>
      </c>
      <c r="N16478" s="12">
        <v>2960.3053220000002</v>
      </c>
      <c r="O16478" s="12">
        <v>2959.2827499999999</v>
      </c>
      <c r="P16478" s="12">
        <v>5305.1004119999998</v>
      </c>
      <c r="Q16478" s="12">
        <v>16722.248080000001</v>
      </c>
      <c r="R16478" s="12">
        <v>3403.5461780000001</v>
      </c>
      <c r="S16478" s="12">
        <v>2459.6221399999999</v>
      </c>
      <c r="T16478" s="12">
        <v>3941.187782</v>
      </c>
      <c r="U16478" s="12">
        <v>1824.485394</v>
      </c>
      <c r="V16478" s="12">
        <v>381.4162753</v>
      </c>
      <c r="W16478" s="12">
        <v>4748.5144270000001</v>
      </c>
      <c r="X16478" s="12">
        <v>999.15852619999998</v>
      </c>
      <c r="Y16478" s="12">
        <v>15741.26021</v>
      </c>
      <c r="Z16478" s="12">
        <v>13357.379489999999</v>
      </c>
      <c r="AA16478" s="12">
        <v>9790.9469329999993</v>
      </c>
      <c r="AB16478" s="12">
        <v>1974.8924649999999</v>
      </c>
      <c r="AC16478" s="12">
        <v>1165.8185989999999</v>
      </c>
      <c r="AD16478" s="12">
        <v>109.3735688</v>
      </c>
      <c r="AE16478" s="12">
        <v>1512.8545369999999</v>
      </c>
    </row>
    <row r="16479" spans="1:31" x14ac:dyDescent="0.35">
      <c r="A16479" s="13">
        <v>2035</v>
      </c>
      <c r="B16479" s="13">
        <v>11</v>
      </c>
      <c r="C16479" s="13">
        <v>18</v>
      </c>
      <c r="D16479" s="13">
        <v>14</v>
      </c>
      <c r="E16479" s="13" t="s">
        <v>8531</v>
      </c>
      <c r="F16479" s="12">
        <v>3957.76053</v>
      </c>
      <c r="G16479" s="12">
        <v>15562.5777</v>
      </c>
      <c r="H16479" s="12">
        <v>2385.8040310000001</v>
      </c>
      <c r="I16479" s="12">
        <v>540.51976409999997</v>
      </c>
      <c r="J16479" s="12">
        <v>2725.703716</v>
      </c>
      <c r="K16479" s="12">
        <v>4463.4055109999999</v>
      </c>
      <c r="L16479" s="12">
        <v>3044.8609970000002</v>
      </c>
      <c r="M16479" s="12">
        <v>5558.3678410000002</v>
      </c>
      <c r="N16479" s="12">
        <v>2903.9998919999998</v>
      </c>
      <c r="O16479" s="12">
        <v>2940.09184</v>
      </c>
      <c r="P16479" s="12">
        <v>5263.9918159999997</v>
      </c>
      <c r="Q16479" s="12">
        <v>16572.768670000001</v>
      </c>
      <c r="R16479" s="12">
        <v>3398.0535420000001</v>
      </c>
      <c r="S16479" s="12">
        <v>2426.9871910000002</v>
      </c>
      <c r="T16479" s="12">
        <v>3870.0299620000001</v>
      </c>
      <c r="U16479" s="12">
        <v>1851.109283</v>
      </c>
      <c r="V16479" s="12">
        <v>380.9946774</v>
      </c>
      <c r="W16479" s="12">
        <v>4673.5416759999998</v>
      </c>
      <c r="X16479" s="12">
        <v>962.93259969999997</v>
      </c>
      <c r="Y16479" s="12">
        <v>15654.42103</v>
      </c>
      <c r="Z16479" s="12">
        <v>13253.03356</v>
      </c>
      <c r="AA16479" s="12">
        <v>9714.4614610000008</v>
      </c>
      <c r="AB16479" s="12">
        <v>1972.109841</v>
      </c>
      <c r="AC16479" s="12">
        <v>1164.17596</v>
      </c>
      <c r="AD16479" s="12">
        <v>108.3901767</v>
      </c>
      <c r="AE16479" s="12">
        <v>1499.254162</v>
      </c>
    </row>
    <row r="16480" spans="1:31" x14ac:dyDescent="0.35">
      <c r="A16480" s="13">
        <v>2035</v>
      </c>
      <c r="B16480" s="13">
        <v>11</v>
      </c>
      <c r="C16480" s="13">
        <v>18</v>
      </c>
      <c r="D16480" s="13">
        <v>15</v>
      </c>
      <c r="E16480" s="13" t="s">
        <v>8531</v>
      </c>
      <c r="F16480" s="12">
        <v>3889.6540730000002</v>
      </c>
      <c r="G16480" s="12">
        <v>15400.272059999999</v>
      </c>
      <c r="H16480" s="12">
        <v>2358.7845910000001</v>
      </c>
      <c r="I16480" s="12">
        <v>528.61458489999995</v>
      </c>
      <c r="J16480" s="12">
        <v>2708.6655649999998</v>
      </c>
      <c r="K16480" s="12">
        <v>4457.3465169999999</v>
      </c>
      <c r="L16480" s="12">
        <v>3052.3404569999998</v>
      </c>
      <c r="M16480" s="12">
        <v>5573.2886550000003</v>
      </c>
      <c r="N16480" s="12">
        <v>2845.8271930000001</v>
      </c>
      <c r="O16480" s="12">
        <v>2922.3785429999998</v>
      </c>
      <c r="P16480" s="12">
        <v>5274.1473649999998</v>
      </c>
      <c r="Q16480" s="12">
        <v>16395.887180000002</v>
      </c>
      <c r="R16480" s="12">
        <v>3365.1001540000002</v>
      </c>
      <c r="S16480" s="12">
        <v>2375.4240450000002</v>
      </c>
      <c r="T16480" s="12">
        <v>3834.0176029999998</v>
      </c>
      <c r="U16480" s="12">
        <v>1845.142102</v>
      </c>
      <c r="V16480" s="12">
        <v>373.61656720000002</v>
      </c>
      <c r="W16480" s="12">
        <v>4664.6002840000001</v>
      </c>
      <c r="X16480" s="12">
        <v>928.09651650000001</v>
      </c>
      <c r="Y16480" s="12">
        <v>15405.21776</v>
      </c>
      <c r="Z16480" s="12">
        <v>13186.750889999999</v>
      </c>
      <c r="AA16480" s="12">
        <v>9665.8763209999997</v>
      </c>
      <c r="AB16480" s="12">
        <v>1957.328953</v>
      </c>
      <c r="AC16480" s="12">
        <v>1155.4505059999999</v>
      </c>
      <c r="AD16480" s="12">
        <v>108.3665324</v>
      </c>
      <c r="AE16480" s="12">
        <v>1498.9271590000001</v>
      </c>
    </row>
    <row r="16481" spans="1:31" x14ac:dyDescent="0.35">
      <c r="A16481" s="13">
        <v>2035</v>
      </c>
      <c r="B16481" s="13">
        <v>11</v>
      </c>
      <c r="C16481" s="13">
        <v>18</v>
      </c>
      <c r="D16481" s="13">
        <v>16</v>
      </c>
      <c r="E16481" s="13" t="s">
        <v>8531</v>
      </c>
      <c r="F16481" s="12">
        <v>3865.6456309999999</v>
      </c>
      <c r="G16481" s="12">
        <v>15453.06532</v>
      </c>
      <c r="H16481" s="12">
        <v>2262.043275</v>
      </c>
      <c r="I16481" s="12">
        <v>485.98843149999999</v>
      </c>
      <c r="J16481" s="12">
        <v>2745.442724</v>
      </c>
      <c r="K16481" s="12">
        <v>4375.7590149999996</v>
      </c>
      <c r="L16481" s="12">
        <v>3051.7648629999999</v>
      </c>
      <c r="M16481" s="12">
        <v>5827.4622820000004</v>
      </c>
      <c r="N16481" s="12">
        <v>2869.1586259999999</v>
      </c>
      <c r="O16481" s="12">
        <v>2924.4459109999998</v>
      </c>
      <c r="P16481" s="12">
        <v>5254.3186910000004</v>
      </c>
      <c r="Q16481" s="12">
        <v>16151.74394</v>
      </c>
      <c r="R16481" s="12">
        <v>3310.5708079999999</v>
      </c>
      <c r="S16481" s="12">
        <v>2389.3485150000001</v>
      </c>
      <c r="T16481" s="12">
        <v>3904.741493</v>
      </c>
      <c r="U16481" s="12">
        <v>1876.5865719999999</v>
      </c>
      <c r="V16481" s="12">
        <v>373.96791510000003</v>
      </c>
      <c r="W16481" s="12">
        <v>4864.759333</v>
      </c>
      <c r="X16481" s="12">
        <v>900.20965039999999</v>
      </c>
      <c r="Y16481" s="12">
        <v>15242.25186</v>
      </c>
      <c r="Z16481" s="12">
        <v>13223.41965</v>
      </c>
      <c r="AA16481" s="12">
        <v>9692.754492</v>
      </c>
      <c r="AB16481" s="12">
        <v>1923.419586</v>
      </c>
      <c r="AC16481" s="12">
        <v>1135.433127</v>
      </c>
      <c r="AD16481" s="12">
        <v>111.7431677</v>
      </c>
      <c r="AE16481" s="12">
        <v>1545.6262369999999</v>
      </c>
    </row>
    <row r="16482" spans="1:31" x14ac:dyDescent="0.35">
      <c r="A16482" s="13">
        <v>2035</v>
      </c>
      <c r="B16482" s="13">
        <v>11</v>
      </c>
      <c r="C16482" s="13">
        <v>18</v>
      </c>
      <c r="D16482" s="13">
        <v>17</v>
      </c>
      <c r="E16482" s="13" t="s">
        <v>8531</v>
      </c>
      <c r="F16482" s="12">
        <v>4187.5572160000002</v>
      </c>
      <c r="G16482" s="12">
        <v>16520.84131</v>
      </c>
      <c r="H16482" s="12">
        <v>2304.7457100000001</v>
      </c>
      <c r="I16482" s="12">
        <v>504.80412419999999</v>
      </c>
      <c r="J16482" s="12">
        <v>2875.513966</v>
      </c>
      <c r="K16482" s="12">
        <v>4389.0878949999997</v>
      </c>
      <c r="L16482" s="12">
        <v>3894.057123</v>
      </c>
      <c r="M16482" s="12">
        <v>5875.3132400000004</v>
      </c>
      <c r="N16482" s="12">
        <v>3025.0106890000002</v>
      </c>
      <c r="O16482" s="12">
        <v>3044.3068349999999</v>
      </c>
      <c r="P16482" s="12">
        <v>5412.4664570000004</v>
      </c>
      <c r="Q16482" s="12">
        <v>15932.51584</v>
      </c>
      <c r="R16482" s="12">
        <v>3269.7718380000001</v>
      </c>
      <c r="S16482" s="12">
        <v>2440.476228</v>
      </c>
      <c r="T16482" s="12">
        <v>4131.6638999999996</v>
      </c>
      <c r="U16482" s="12">
        <v>2000.983669</v>
      </c>
      <c r="V16482" s="12">
        <v>376.07590470000002</v>
      </c>
      <c r="W16482" s="12">
        <v>5164.6548810000004</v>
      </c>
      <c r="X16482" s="12">
        <v>961.91300139999998</v>
      </c>
      <c r="Y16482" s="12">
        <v>15471.36479</v>
      </c>
      <c r="Z16482" s="12">
        <v>13746.581829999999</v>
      </c>
      <c r="AA16482" s="12">
        <v>10076.231889999999</v>
      </c>
      <c r="AB16482" s="12">
        <v>1946.895143</v>
      </c>
      <c r="AC16482" s="12">
        <v>1149.291219</v>
      </c>
      <c r="AD16482" s="12">
        <v>119.1006601</v>
      </c>
      <c r="AE16482" s="12">
        <v>1647.3808200000001</v>
      </c>
    </row>
    <row r="16483" spans="1:31" x14ac:dyDescent="0.35">
      <c r="A16483" s="13">
        <v>2035</v>
      </c>
      <c r="B16483" s="13">
        <v>11</v>
      </c>
      <c r="C16483" s="13">
        <v>18</v>
      </c>
      <c r="D16483" s="13">
        <v>18</v>
      </c>
      <c r="E16483" s="13" t="s">
        <v>8531</v>
      </c>
      <c r="F16483" s="12">
        <v>4455.0830580000002</v>
      </c>
      <c r="G16483" s="12">
        <v>17610.136890000002</v>
      </c>
      <c r="H16483" s="12">
        <v>2399.0025390000001</v>
      </c>
      <c r="I16483" s="12">
        <v>546.33553659999995</v>
      </c>
      <c r="J16483" s="12">
        <v>3124.8522699999999</v>
      </c>
      <c r="K16483" s="12">
        <v>4566.4002499999997</v>
      </c>
      <c r="L16483" s="12">
        <v>4264.5732749999997</v>
      </c>
      <c r="M16483" s="12">
        <v>5802.7653319999999</v>
      </c>
      <c r="N16483" s="12">
        <v>3261.7433510000001</v>
      </c>
      <c r="O16483" s="12">
        <v>3252.440012</v>
      </c>
      <c r="P16483" s="12">
        <v>5775.1923539999998</v>
      </c>
      <c r="Q16483" s="12">
        <v>17534.397089999999</v>
      </c>
      <c r="R16483" s="12">
        <v>3659.3264859999999</v>
      </c>
      <c r="S16483" s="12">
        <v>2625.1889580000002</v>
      </c>
      <c r="T16483" s="12">
        <v>4342.5328140000001</v>
      </c>
      <c r="U16483" s="12">
        <v>2105.8732169999998</v>
      </c>
      <c r="V16483" s="12">
        <v>402.03979020000003</v>
      </c>
      <c r="W16483" s="12">
        <v>5131.6380660000004</v>
      </c>
      <c r="X16483" s="12">
        <v>1031.8631359999999</v>
      </c>
      <c r="Y16483" s="12">
        <v>17255.795580000002</v>
      </c>
      <c r="Z16483" s="12">
        <v>14272.571019999999</v>
      </c>
      <c r="AA16483" s="12">
        <v>10461.78148</v>
      </c>
      <c r="AB16483" s="12">
        <v>2107.3999979999999</v>
      </c>
      <c r="AC16483" s="12">
        <v>1244.0404510000001</v>
      </c>
      <c r="AD16483" s="12">
        <v>119.56275100000001</v>
      </c>
      <c r="AE16483" s="12">
        <v>1653.771567</v>
      </c>
    </row>
    <row r="16484" spans="1:31" x14ac:dyDescent="0.35">
      <c r="A16484" s="13">
        <v>2035</v>
      </c>
      <c r="B16484" s="13">
        <v>11</v>
      </c>
      <c r="C16484" s="13">
        <v>18</v>
      </c>
      <c r="D16484" s="13">
        <v>19</v>
      </c>
      <c r="E16484" s="13" t="s">
        <v>8531</v>
      </c>
      <c r="F16484" s="12">
        <v>4497.2216410000001</v>
      </c>
      <c r="G16484" s="12">
        <v>17930.858639999999</v>
      </c>
      <c r="H16484" s="12">
        <v>2385.9589860000001</v>
      </c>
      <c r="I16484" s="12">
        <v>540.58819819999997</v>
      </c>
      <c r="J16484" s="12">
        <v>3068.9589700000001</v>
      </c>
      <c r="K16484" s="12">
        <v>4540.5509599999996</v>
      </c>
      <c r="L16484" s="12">
        <v>4415.3103929999997</v>
      </c>
      <c r="M16484" s="12">
        <v>5670.0189790000004</v>
      </c>
      <c r="N16484" s="12">
        <v>3220.369416</v>
      </c>
      <c r="O16484" s="12">
        <v>3238.5646390000002</v>
      </c>
      <c r="P16484" s="12">
        <v>5790.6680829999996</v>
      </c>
      <c r="Q16484" s="12">
        <v>18124.831050000001</v>
      </c>
      <c r="R16484" s="12">
        <v>3724.447733</v>
      </c>
      <c r="S16484" s="12">
        <v>2655.647684</v>
      </c>
      <c r="T16484" s="12">
        <v>4214.5359099999996</v>
      </c>
      <c r="U16484" s="12">
        <v>2049.1830810000001</v>
      </c>
      <c r="V16484" s="12">
        <v>405.69367140000003</v>
      </c>
      <c r="W16484" s="12">
        <v>5007.8284149999999</v>
      </c>
      <c r="X16484" s="12">
        <v>1033.530949</v>
      </c>
      <c r="Y16484" s="12">
        <v>17561.192899999998</v>
      </c>
      <c r="Z16484" s="12">
        <v>14180.90862</v>
      </c>
      <c r="AA16484" s="12">
        <v>10394.59303</v>
      </c>
      <c r="AB16484" s="12">
        <v>2177.6535290000002</v>
      </c>
      <c r="AC16484" s="12">
        <v>1285.512518</v>
      </c>
      <c r="AD16484" s="12">
        <v>116.94432380000001</v>
      </c>
      <c r="AE16484" s="12">
        <v>1617.558554</v>
      </c>
    </row>
    <row r="16485" spans="1:31" x14ac:dyDescent="0.35">
      <c r="A16485" s="13">
        <v>2035</v>
      </c>
      <c r="B16485" s="13">
        <v>11</v>
      </c>
      <c r="C16485" s="13">
        <v>18</v>
      </c>
      <c r="D16485" s="13">
        <v>20</v>
      </c>
      <c r="E16485" s="13" t="s">
        <v>8531</v>
      </c>
      <c r="F16485" s="12">
        <v>4374.2370069999997</v>
      </c>
      <c r="G16485" s="12">
        <v>17256.166410000002</v>
      </c>
      <c r="H16485" s="12">
        <v>2338.7524429999999</v>
      </c>
      <c r="I16485" s="12">
        <v>519.78832599999998</v>
      </c>
      <c r="J16485" s="12">
        <v>3003.300103</v>
      </c>
      <c r="K16485" s="12">
        <v>4412.9178229999998</v>
      </c>
      <c r="L16485" s="12">
        <v>4282.4079899999997</v>
      </c>
      <c r="M16485" s="12">
        <v>5479.1316559999996</v>
      </c>
      <c r="N16485" s="12">
        <v>3128.9120640000001</v>
      </c>
      <c r="O16485" s="12">
        <v>3220.851341</v>
      </c>
      <c r="P16485" s="12">
        <v>5667.8255140000001</v>
      </c>
      <c r="Q16485" s="12">
        <v>17442.220209999999</v>
      </c>
      <c r="R16485" s="12">
        <v>3594.9883410000002</v>
      </c>
      <c r="S16485" s="12">
        <v>2624.1013130000001</v>
      </c>
      <c r="T16485" s="12">
        <v>4145.9826359999997</v>
      </c>
      <c r="U16485" s="12">
        <v>1976.884603</v>
      </c>
      <c r="V16485" s="12">
        <v>401.75869239999997</v>
      </c>
      <c r="W16485" s="12">
        <v>4818.6734560000004</v>
      </c>
      <c r="X16485" s="12">
        <v>1003.698302</v>
      </c>
      <c r="Y16485" s="12">
        <v>16860.024219999999</v>
      </c>
      <c r="Z16485" s="12">
        <v>13874.906660000001</v>
      </c>
      <c r="AA16485" s="12">
        <v>10170.29387</v>
      </c>
      <c r="AB16485" s="12">
        <v>2146.004786</v>
      </c>
      <c r="AC16485" s="12">
        <v>1266.8296310000001</v>
      </c>
      <c r="AD16485" s="12">
        <v>112.608007</v>
      </c>
      <c r="AE16485" s="12">
        <v>1557.5870190000001</v>
      </c>
    </row>
    <row r="16486" spans="1:31" x14ac:dyDescent="0.35">
      <c r="A16486" s="13">
        <v>2035</v>
      </c>
      <c r="B16486" s="13">
        <v>11</v>
      </c>
      <c r="C16486" s="13">
        <v>18</v>
      </c>
      <c r="D16486" s="13">
        <v>21</v>
      </c>
      <c r="E16486" s="13" t="s">
        <v>8531</v>
      </c>
      <c r="F16486" s="12">
        <v>4147.8695639999996</v>
      </c>
      <c r="G16486" s="12">
        <v>16383.94478</v>
      </c>
      <c r="H16486" s="12">
        <v>2282.6952419999998</v>
      </c>
      <c r="I16486" s="12">
        <v>495.08842670000001</v>
      </c>
      <c r="J16486" s="12">
        <v>2923.5118160000002</v>
      </c>
      <c r="K16486" s="12">
        <v>4243.2795889999998</v>
      </c>
      <c r="L16486" s="12">
        <v>4006.246842</v>
      </c>
      <c r="M16486" s="12">
        <v>5143.1491749999996</v>
      </c>
      <c r="N16486" s="12">
        <v>2927.3313250000001</v>
      </c>
      <c r="O16486" s="12">
        <v>3077.076305</v>
      </c>
      <c r="P16486" s="12">
        <v>5521.7677629999998</v>
      </c>
      <c r="Q16486" s="12">
        <v>16395.887180000002</v>
      </c>
      <c r="R16486" s="12">
        <v>3320.378393</v>
      </c>
      <c r="S16486" s="12">
        <v>2566.0113649999998</v>
      </c>
      <c r="T16486" s="12">
        <v>3969.8242890000001</v>
      </c>
      <c r="U16486" s="12">
        <v>1892.422699</v>
      </c>
      <c r="V16486" s="12">
        <v>392.20234260000001</v>
      </c>
      <c r="W16486" s="12">
        <v>4488.5143870000002</v>
      </c>
      <c r="X16486" s="12">
        <v>951.72157589999995</v>
      </c>
      <c r="Y16486" s="12">
        <v>15715.02349</v>
      </c>
      <c r="Z16486" s="12">
        <v>13480.062980000001</v>
      </c>
      <c r="AA16486" s="12">
        <v>9880.8738140000005</v>
      </c>
      <c r="AB16486" s="12">
        <v>2104.4437170000001</v>
      </c>
      <c r="AC16486" s="12">
        <v>1242.2952990000001</v>
      </c>
      <c r="AD16486" s="12">
        <v>103.9827944</v>
      </c>
      <c r="AE16486" s="12">
        <v>1438.299788</v>
      </c>
    </row>
    <row r="16487" spans="1:31" x14ac:dyDescent="0.35">
      <c r="A16487" s="13">
        <v>2035</v>
      </c>
      <c r="B16487" s="13">
        <v>11</v>
      </c>
      <c r="C16487" s="13">
        <v>18</v>
      </c>
      <c r="D16487" s="13">
        <v>22</v>
      </c>
      <c r="E16487" s="13" t="s">
        <v>8531</v>
      </c>
      <c r="F16487" s="12">
        <v>3867.11544</v>
      </c>
      <c r="G16487" s="12">
        <v>14997.397849999999</v>
      </c>
      <c r="H16487" s="12">
        <v>2187.8172909999998</v>
      </c>
      <c r="I16487" s="12">
        <v>453.28338020000001</v>
      </c>
      <c r="J16487" s="12">
        <v>2762.065126</v>
      </c>
      <c r="K16487" s="12">
        <v>3988.8217840000002</v>
      </c>
      <c r="L16487" s="12">
        <v>3594.8820040000001</v>
      </c>
      <c r="M16487" s="12">
        <v>4884.3447459999998</v>
      </c>
      <c r="N16487" s="12">
        <v>2680.332566</v>
      </c>
      <c r="O16487" s="12">
        <v>2805.174743</v>
      </c>
      <c r="P16487" s="12">
        <v>5235.457249</v>
      </c>
      <c r="Q16487" s="12">
        <v>14863.766030000001</v>
      </c>
      <c r="R16487" s="12">
        <v>2935.1399080000001</v>
      </c>
      <c r="S16487" s="12">
        <v>2438.7354359999999</v>
      </c>
      <c r="T16487" s="12">
        <v>3694.74044</v>
      </c>
      <c r="U16487" s="12">
        <v>1709.2674910000001</v>
      </c>
      <c r="V16487" s="12">
        <v>374.63543700000002</v>
      </c>
      <c r="W16487" s="12">
        <v>4127.4034730000003</v>
      </c>
      <c r="X16487" s="12">
        <v>874.54539439999996</v>
      </c>
      <c r="Y16487" s="12">
        <v>14337.835069999999</v>
      </c>
      <c r="Z16487" s="12">
        <v>12263.11001</v>
      </c>
      <c r="AA16487" s="12">
        <v>8988.8484069999995</v>
      </c>
      <c r="AB16487" s="12">
        <v>1992.9774609999999</v>
      </c>
      <c r="AC16487" s="12">
        <v>1176.4945339999999</v>
      </c>
      <c r="AD16487" s="12">
        <v>96.826709339999994</v>
      </c>
      <c r="AE16487" s="12">
        <v>1339.3306809999999</v>
      </c>
    </row>
    <row r="16488" spans="1:31" x14ac:dyDescent="0.35">
      <c r="A16488" s="13">
        <v>2035</v>
      </c>
      <c r="B16488" s="13">
        <v>11</v>
      </c>
      <c r="C16488" s="13">
        <v>18</v>
      </c>
      <c r="D16488" s="13">
        <v>23</v>
      </c>
      <c r="E16488" s="13" t="s">
        <v>8531</v>
      </c>
      <c r="F16488" s="12">
        <v>3692.1950579999998</v>
      </c>
      <c r="G16488" s="12">
        <v>13442.68072</v>
      </c>
      <c r="H16488" s="12">
        <v>2076.633922</v>
      </c>
      <c r="I16488" s="12">
        <v>404.29408380000001</v>
      </c>
      <c r="J16488" s="12">
        <v>2621.1889420000002</v>
      </c>
      <c r="K16488" s="12">
        <v>3678.2215329999999</v>
      </c>
      <c r="L16488" s="12">
        <v>3139.2160020000001</v>
      </c>
      <c r="M16488" s="12">
        <v>4744.9094569999997</v>
      </c>
      <c r="N16488" s="12">
        <v>2404.713444</v>
      </c>
      <c r="O16488" s="12">
        <v>2502.2755550000002</v>
      </c>
      <c r="P16488" s="12">
        <v>4889.659122</v>
      </c>
      <c r="Q16488" s="12">
        <v>12863.27684</v>
      </c>
      <c r="R16488" s="12">
        <v>2533.031356</v>
      </c>
      <c r="S16488" s="12">
        <v>2267.9471760000001</v>
      </c>
      <c r="T16488" s="12">
        <v>3438.746631</v>
      </c>
      <c r="U16488" s="12">
        <v>1570.180867</v>
      </c>
      <c r="V16488" s="12">
        <v>353.09847619999999</v>
      </c>
      <c r="W16488" s="12">
        <v>3933.4347929999999</v>
      </c>
      <c r="X16488" s="12">
        <v>812.00722599999995</v>
      </c>
      <c r="Y16488" s="12">
        <v>12788.0265</v>
      </c>
      <c r="Z16488" s="12">
        <v>11550.981680000001</v>
      </c>
      <c r="AA16488" s="12">
        <v>8466.8589890000003</v>
      </c>
      <c r="AB16488" s="12">
        <v>1832.994091</v>
      </c>
      <c r="AC16488" s="12">
        <v>1082.0531450000001</v>
      </c>
      <c r="AD16488" s="12">
        <v>90.535463550000003</v>
      </c>
      <c r="AE16488" s="12">
        <v>1252.3223559999999</v>
      </c>
    </row>
    <row r="16489" spans="1:31" x14ac:dyDescent="0.35">
      <c r="A16489" s="13">
        <v>2035</v>
      </c>
      <c r="B16489" s="13">
        <v>11</v>
      </c>
      <c r="C16489" s="13">
        <v>18</v>
      </c>
      <c r="D16489" s="13">
        <v>24</v>
      </c>
      <c r="E16489" s="13" t="s">
        <v>8531</v>
      </c>
      <c r="F16489" s="12">
        <v>3428.0993950000002</v>
      </c>
      <c r="G16489" s="12">
        <v>11968.12888</v>
      </c>
      <c r="H16489" s="12">
        <v>1975.701012</v>
      </c>
      <c r="I16489" s="12">
        <v>359.82061909999999</v>
      </c>
      <c r="J16489" s="12">
        <v>2472.417308</v>
      </c>
      <c r="K16489" s="12">
        <v>3400.3380350000002</v>
      </c>
      <c r="L16489" s="12">
        <v>2814.1511139999998</v>
      </c>
      <c r="M16489" s="12">
        <v>4704.7771599999996</v>
      </c>
      <c r="N16489" s="12">
        <v>2214.3318810000001</v>
      </c>
      <c r="O16489" s="12">
        <v>2273.1809119999998</v>
      </c>
      <c r="P16489" s="12">
        <v>4631.88238</v>
      </c>
      <c r="Q16489" s="12">
        <v>11119.39986</v>
      </c>
      <c r="R16489" s="12">
        <v>2180.746259</v>
      </c>
      <c r="S16489" s="12">
        <v>2087.1505280000001</v>
      </c>
      <c r="T16489" s="12">
        <v>3259.985666</v>
      </c>
      <c r="U16489" s="12">
        <v>1467.127669</v>
      </c>
      <c r="V16489" s="12">
        <v>335.10997270000001</v>
      </c>
      <c r="W16489" s="12">
        <v>3667.2421119999999</v>
      </c>
      <c r="X16489" s="12">
        <v>777.72696629999996</v>
      </c>
      <c r="Y16489" s="12">
        <v>11478.628360000001</v>
      </c>
      <c r="Z16489" s="12">
        <v>11001.026260000001</v>
      </c>
      <c r="AA16489" s="12">
        <v>8063.742174</v>
      </c>
      <c r="AB16489" s="12">
        <v>1714.2239609999999</v>
      </c>
      <c r="AC16489" s="12">
        <v>1011.940757</v>
      </c>
      <c r="AD16489" s="12">
        <v>85.748911030000002</v>
      </c>
      <c r="AE16489" s="12">
        <v>1186.1240339999999</v>
      </c>
    </row>
    <row r="16490" spans="1:31" x14ac:dyDescent="0.35">
      <c r="A16490" s="13">
        <v>2035</v>
      </c>
      <c r="B16490" s="13">
        <v>11</v>
      </c>
      <c r="C16490" s="13">
        <v>19</v>
      </c>
      <c r="D16490" s="13">
        <v>1</v>
      </c>
      <c r="E16490" s="13" t="s">
        <v>8531</v>
      </c>
      <c r="F16490" s="12">
        <v>3329.1250749999999</v>
      </c>
      <c r="G16490" s="12">
        <v>11338.41452</v>
      </c>
      <c r="H16490" s="12">
        <v>1911.4129740000001</v>
      </c>
      <c r="I16490" s="12">
        <v>331.49453130000001</v>
      </c>
      <c r="J16490" s="12">
        <v>2432.107794</v>
      </c>
      <c r="K16490" s="12">
        <v>3174.1531190000001</v>
      </c>
      <c r="L16490" s="12">
        <v>2405.0875639999999</v>
      </c>
      <c r="M16490" s="12">
        <v>4632.2292530000004</v>
      </c>
      <c r="N16490" s="12">
        <v>2090.210079</v>
      </c>
      <c r="O16490" s="12">
        <v>2094.5703269999999</v>
      </c>
      <c r="P16490" s="12">
        <v>4436.0101409999997</v>
      </c>
      <c r="Q16490" s="12">
        <v>9594.7486960000006</v>
      </c>
      <c r="R16490" s="12">
        <v>1927.3188970000001</v>
      </c>
      <c r="S16490" s="12">
        <v>1944.8624850000001</v>
      </c>
      <c r="T16490" s="12">
        <v>3145.8735670000001</v>
      </c>
      <c r="U16490" s="12">
        <v>1444.63589</v>
      </c>
      <c r="V16490" s="12">
        <v>321.93491569999998</v>
      </c>
      <c r="W16490" s="12">
        <v>3553.7505000000001</v>
      </c>
      <c r="X16490" s="12">
        <v>756.23246840000002</v>
      </c>
      <c r="Y16490" s="12">
        <v>10633.10518</v>
      </c>
      <c r="Z16490" s="12">
        <v>10376.326150000001</v>
      </c>
      <c r="AA16490" s="12">
        <v>7605.8375640000004</v>
      </c>
      <c r="AB16490" s="12">
        <v>1630.7545110000001</v>
      </c>
      <c r="AC16490" s="12">
        <v>962.66706810000005</v>
      </c>
      <c r="AD16490" s="12">
        <v>84.339060000000003</v>
      </c>
      <c r="AE16490" s="12">
        <v>1166.625706</v>
      </c>
    </row>
    <row r="16491" spans="1:31" x14ac:dyDescent="0.35">
      <c r="A16491" s="13">
        <v>2035</v>
      </c>
      <c r="B16491" s="13">
        <v>11</v>
      </c>
      <c r="C16491" s="13">
        <v>19</v>
      </c>
      <c r="D16491" s="13">
        <v>2</v>
      </c>
      <c r="E16491" s="13" t="s">
        <v>8531</v>
      </c>
      <c r="F16491" s="12">
        <v>3261.9978660000002</v>
      </c>
      <c r="G16491" s="12">
        <v>10749.764279999999</v>
      </c>
      <c r="H16491" s="12">
        <v>1882.5301689999999</v>
      </c>
      <c r="I16491" s="12">
        <v>318.76824529999999</v>
      </c>
      <c r="J16491" s="12">
        <v>2398.2393649999999</v>
      </c>
      <c r="K16491" s="12">
        <v>3032.383538</v>
      </c>
      <c r="L16491" s="12">
        <v>2271.0339739999999</v>
      </c>
      <c r="M16491" s="12">
        <v>4663.6151380000001</v>
      </c>
      <c r="N16491" s="12">
        <v>1944.6241130000001</v>
      </c>
      <c r="O16491" s="12">
        <v>1966.7380330000001</v>
      </c>
      <c r="P16491" s="12">
        <v>4360.0803619999997</v>
      </c>
      <c r="Q16491" s="12">
        <v>9131.3728019999999</v>
      </c>
      <c r="R16491" s="12">
        <v>1824.929314</v>
      </c>
      <c r="S16491" s="12">
        <v>1874.154362</v>
      </c>
      <c r="T16491" s="12">
        <v>3108.9923840000001</v>
      </c>
      <c r="U16491" s="12">
        <v>1429.257891</v>
      </c>
      <c r="V16491" s="12">
        <v>316.7350452</v>
      </c>
      <c r="W16491" s="12">
        <v>3595.7087069999998</v>
      </c>
      <c r="X16491" s="12">
        <v>753.36039119999998</v>
      </c>
      <c r="Y16491" s="12">
        <v>10045.067639999999</v>
      </c>
      <c r="Z16491" s="12">
        <v>10143.65539</v>
      </c>
      <c r="AA16491" s="12">
        <v>7435.2901080000001</v>
      </c>
      <c r="AB16491" s="12">
        <v>1592.8453790000001</v>
      </c>
      <c r="AC16491" s="12">
        <v>940.28854779999995</v>
      </c>
      <c r="AD16491" s="12">
        <v>83.403088999999994</v>
      </c>
      <c r="AE16491" s="12">
        <v>1153.6811680000001</v>
      </c>
    </row>
    <row r="16492" spans="1:31" x14ac:dyDescent="0.35">
      <c r="A16492" s="13">
        <v>2035</v>
      </c>
      <c r="B16492" s="13">
        <v>11</v>
      </c>
      <c r="C16492" s="13">
        <v>19</v>
      </c>
      <c r="D16492" s="13">
        <v>3</v>
      </c>
      <c r="E16492" s="13" t="s">
        <v>8531</v>
      </c>
      <c r="F16492" s="12">
        <v>3235.0498069999999</v>
      </c>
      <c r="G16492" s="12">
        <v>10569.85281</v>
      </c>
      <c r="H16492" s="12">
        <v>1865.6049310000001</v>
      </c>
      <c r="I16492" s="12">
        <v>311.31036139999998</v>
      </c>
      <c r="J16492" s="12">
        <v>2408.2128069999999</v>
      </c>
      <c r="K16492" s="12">
        <v>2955.6423239999999</v>
      </c>
      <c r="L16492" s="12">
        <v>2206.021213</v>
      </c>
      <c r="M16492" s="12">
        <v>4752.1129259999998</v>
      </c>
      <c r="N16492" s="12">
        <v>1895.473774</v>
      </c>
      <c r="O16492" s="12">
        <v>1904.44597</v>
      </c>
      <c r="P16492" s="12">
        <v>4380.3930499999997</v>
      </c>
      <c r="Q16492" s="12">
        <v>8864.8082269999995</v>
      </c>
      <c r="R16492" s="12">
        <v>1764.907332</v>
      </c>
      <c r="S16492" s="12">
        <v>1844.783281</v>
      </c>
      <c r="T16492" s="12">
        <v>3098.1460550000002</v>
      </c>
      <c r="U16492" s="12">
        <v>1443.9461389999999</v>
      </c>
      <c r="V16492" s="12">
        <v>314.69730559999999</v>
      </c>
      <c r="W16492" s="12">
        <v>3617.0308369999998</v>
      </c>
      <c r="X16492" s="12">
        <v>762.25459149999995</v>
      </c>
      <c r="Y16492" s="12">
        <v>9770.7818829999997</v>
      </c>
      <c r="Z16492" s="12">
        <v>10336.843049999999</v>
      </c>
      <c r="AA16492" s="12">
        <v>7576.896487</v>
      </c>
      <c r="AB16492" s="12">
        <v>1570.5869620000001</v>
      </c>
      <c r="AC16492" s="12">
        <v>927.14895820000004</v>
      </c>
      <c r="AD16492" s="12">
        <v>84.350915279999995</v>
      </c>
      <c r="AE16492" s="12">
        <v>1166.789665</v>
      </c>
    </row>
    <row r="16493" spans="1:31" x14ac:dyDescent="0.35">
      <c r="A16493" s="13">
        <v>2035</v>
      </c>
      <c r="B16493" s="13">
        <v>11</v>
      </c>
      <c r="C16493" s="13">
        <v>19</v>
      </c>
      <c r="D16493" s="13">
        <v>4</v>
      </c>
      <c r="E16493" s="13" t="s">
        <v>8531</v>
      </c>
      <c r="F16493" s="12">
        <v>3327.6552660000002</v>
      </c>
      <c r="G16493" s="12">
        <v>10691.09433</v>
      </c>
      <c r="H16493" s="12">
        <v>1871.661192</v>
      </c>
      <c r="I16493" s="12">
        <v>313.97877949999997</v>
      </c>
      <c r="J16493" s="12">
        <v>2454.9634070000002</v>
      </c>
      <c r="K16493" s="12">
        <v>2929.7930329999999</v>
      </c>
      <c r="L16493" s="12">
        <v>2198.5417539999999</v>
      </c>
      <c r="M16493" s="12">
        <v>4991.3650829999997</v>
      </c>
      <c r="N16493" s="12">
        <v>1947.7351180000001</v>
      </c>
      <c r="O16493" s="12">
        <v>1927.177991</v>
      </c>
      <c r="P16493" s="12">
        <v>4407.9595890000001</v>
      </c>
      <c r="Q16493" s="12">
        <v>8989.3713580000003</v>
      </c>
      <c r="R16493" s="12">
        <v>1790.013923</v>
      </c>
      <c r="S16493" s="12">
        <v>1861.7529689999999</v>
      </c>
      <c r="T16493" s="12">
        <v>3173.642214</v>
      </c>
      <c r="U16493" s="12">
        <v>1487.095906</v>
      </c>
      <c r="V16493" s="12">
        <v>317.71883880000001</v>
      </c>
      <c r="W16493" s="12">
        <v>3793.1167340000002</v>
      </c>
      <c r="X16493" s="12">
        <v>790.1420273</v>
      </c>
      <c r="Y16493" s="12">
        <v>9849.0084459999998</v>
      </c>
      <c r="Z16493" s="12">
        <v>10328.38103</v>
      </c>
      <c r="AA16493" s="12">
        <v>7570.6938319999999</v>
      </c>
      <c r="AB16493" s="12">
        <v>1580.4987719999999</v>
      </c>
      <c r="AC16493" s="12">
        <v>933.00009850000004</v>
      </c>
      <c r="AD16493" s="12">
        <v>87.36023557</v>
      </c>
      <c r="AE16493" s="12">
        <v>1208.408754</v>
      </c>
    </row>
    <row r="16494" spans="1:31" x14ac:dyDescent="0.35">
      <c r="A16494" s="13">
        <v>2035</v>
      </c>
      <c r="B16494" s="13">
        <v>11</v>
      </c>
      <c r="C16494" s="13">
        <v>19</v>
      </c>
      <c r="D16494" s="13">
        <v>5</v>
      </c>
      <c r="E16494" s="13" t="s">
        <v>8531</v>
      </c>
      <c r="F16494" s="12">
        <v>3559.901946</v>
      </c>
      <c r="G16494" s="12">
        <v>11535.93182</v>
      </c>
      <c r="H16494" s="12">
        <v>1909.7045639999999</v>
      </c>
      <c r="I16494" s="12">
        <v>330.7418586</v>
      </c>
      <c r="J16494" s="12">
        <v>2584.8275330000001</v>
      </c>
      <c r="K16494" s="12">
        <v>3028.7490480000001</v>
      </c>
      <c r="L16494" s="12">
        <v>2307.855677</v>
      </c>
      <c r="M16494" s="12">
        <v>5329.9202299999997</v>
      </c>
      <c r="N16494" s="12">
        <v>2099.2313290000002</v>
      </c>
      <c r="O16494" s="12">
        <v>2059.1437329999999</v>
      </c>
      <c r="P16494" s="12">
        <v>4557.4030519999997</v>
      </c>
      <c r="Q16494" s="12">
        <v>9649.5562910000008</v>
      </c>
      <c r="R16494" s="12">
        <v>1940.6571160000001</v>
      </c>
      <c r="S16494" s="12">
        <v>1932.24431</v>
      </c>
      <c r="T16494" s="12">
        <v>3365.8540539999999</v>
      </c>
      <c r="U16494" s="12">
        <v>1587.853345</v>
      </c>
      <c r="V16494" s="12">
        <v>328.53998230000002</v>
      </c>
      <c r="W16494" s="12">
        <v>4150.0999780000002</v>
      </c>
      <c r="X16494" s="12">
        <v>838.50516010000001</v>
      </c>
      <c r="Y16494" s="12">
        <v>10252.531199999999</v>
      </c>
      <c r="Z16494" s="12">
        <v>10596.313389999999</v>
      </c>
      <c r="AA16494" s="12">
        <v>7767.0880070000003</v>
      </c>
      <c r="AB16494" s="12">
        <v>1632.493136</v>
      </c>
      <c r="AC16494" s="12">
        <v>963.69341320000001</v>
      </c>
      <c r="AD16494" s="12">
        <v>94.942912050000004</v>
      </c>
      <c r="AE16494" s="12">
        <v>1313.277646</v>
      </c>
    </row>
    <row r="16495" spans="1:31" x14ac:dyDescent="0.35">
      <c r="A16495" s="13">
        <v>2035</v>
      </c>
      <c r="B16495" s="13">
        <v>11</v>
      </c>
      <c r="C16495" s="13">
        <v>19</v>
      </c>
      <c r="D16495" s="13">
        <v>6</v>
      </c>
      <c r="E16495" s="13" t="s">
        <v>8531</v>
      </c>
      <c r="F16495" s="12">
        <v>3905.8229080000001</v>
      </c>
      <c r="G16495" s="12">
        <v>13401.60449</v>
      </c>
      <c r="H16495" s="12">
        <v>1985.7939120000001</v>
      </c>
      <c r="I16495" s="12">
        <v>364.2680168</v>
      </c>
      <c r="J16495" s="12">
        <v>2772.4543159999998</v>
      </c>
      <c r="K16495" s="12">
        <v>3281.1865830000002</v>
      </c>
      <c r="L16495" s="12">
        <v>2513.2503000000002</v>
      </c>
      <c r="M16495" s="12">
        <v>5519.7784860000002</v>
      </c>
      <c r="N16495" s="12">
        <v>2433.955121</v>
      </c>
      <c r="O16495" s="12">
        <v>2361.157643</v>
      </c>
      <c r="P16495" s="12">
        <v>4873.2153660000004</v>
      </c>
      <c r="Q16495" s="12">
        <v>11121.88681</v>
      </c>
      <c r="R16495" s="12">
        <v>2258.4214080000002</v>
      </c>
      <c r="S16495" s="12">
        <v>2103.4680020000001</v>
      </c>
      <c r="T16495" s="12">
        <v>3595.8139729999998</v>
      </c>
      <c r="U16495" s="12">
        <v>1747.1385499999999</v>
      </c>
      <c r="V16495" s="12">
        <v>349.7959429</v>
      </c>
      <c r="W16495" s="12">
        <v>4502.2717720000001</v>
      </c>
      <c r="X16495" s="12">
        <v>911.88319569999999</v>
      </c>
      <c r="Y16495" s="12">
        <v>11516.83546</v>
      </c>
      <c r="Z16495" s="12">
        <v>11242.15905</v>
      </c>
      <c r="AA16495" s="12">
        <v>8240.4922850000003</v>
      </c>
      <c r="AB16495" s="12">
        <v>1760.827763</v>
      </c>
      <c r="AC16495" s="12">
        <v>1039.451916</v>
      </c>
      <c r="AD16495" s="12">
        <v>105.3808564</v>
      </c>
      <c r="AE16495" s="12">
        <v>1457.6350729999999</v>
      </c>
    </row>
    <row r="16496" spans="1:31" x14ac:dyDescent="0.35">
      <c r="A16496" s="13">
        <v>2035</v>
      </c>
      <c r="B16496" s="13">
        <v>11</v>
      </c>
      <c r="C16496" s="13">
        <v>19</v>
      </c>
      <c r="D16496" s="13">
        <v>7</v>
      </c>
      <c r="E16496" s="13" t="s">
        <v>8531</v>
      </c>
      <c r="F16496" s="12">
        <v>4087.6036479999998</v>
      </c>
      <c r="G16496" s="12">
        <v>15372.887909999999</v>
      </c>
      <c r="H16496" s="12">
        <v>2072.9071920000001</v>
      </c>
      <c r="I16496" s="12">
        <v>402.6519725</v>
      </c>
      <c r="J16496" s="12">
        <v>2898.5782129999998</v>
      </c>
      <c r="K16496" s="12">
        <v>3563.9172760000001</v>
      </c>
      <c r="L16496" s="12">
        <v>2663.9885039999999</v>
      </c>
      <c r="M16496" s="12">
        <v>5553.7370389999996</v>
      </c>
      <c r="N16496" s="12">
        <v>2823.7406070000002</v>
      </c>
      <c r="O16496" s="12">
        <v>2727.8265059999999</v>
      </c>
      <c r="P16496" s="12">
        <v>5266.8927199999998</v>
      </c>
      <c r="Q16496" s="12">
        <v>12556.857180000001</v>
      </c>
      <c r="R16496" s="12">
        <v>2582.4614379999998</v>
      </c>
      <c r="S16496" s="12">
        <v>2310.5895780000001</v>
      </c>
      <c r="T16496" s="12">
        <v>3669.14048</v>
      </c>
      <c r="U16496" s="12">
        <v>1789.5985659999999</v>
      </c>
      <c r="V16496" s="12">
        <v>372.91387150000003</v>
      </c>
      <c r="W16496" s="12">
        <v>4594.4412549999997</v>
      </c>
      <c r="X16496" s="12">
        <v>972.0121504</v>
      </c>
      <c r="Y16496" s="12">
        <v>13241.80674</v>
      </c>
      <c r="Z16496" s="12">
        <v>12311.0488</v>
      </c>
      <c r="AA16496" s="12">
        <v>9023.9874920000002</v>
      </c>
      <c r="AB16496" s="12">
        <v>1881.684861</v>
      </c>
      <c r="AC16496" s="12">
        <v>1110.796282</v>
      </c>
      <c r="AD16496" s="12">
        <v>110.68871009999999</v>
      </c>
      <c r="AE16496" s="12">
        <v>1531.0430229999999</v>
      </c>
    </row>
    <row r="16497" spans="1:31" x14ac:dyDescent="0.35">
      <c r="A16497" s="13">
        <v>2035</v>
      </c>
      <c r="B16497" s="13">
        <v>11</v>
      </c>
      <c r="C16497" s="13">
        <v>19</v>
      </c>
      <c r="D16497" s="13">
        <v>8</v>
      </c>
      <c r="E16497" s="13" t="s">
        <v>8531</v>
      </c>
      <c r="F16497" s="12">
        <v>4167.468578</v>
      </c>
      <c r="G16497" s="12">
        <v>16000.651449999999</v>
      </c>
      <c r="H16497" s="12">
        <v>2139.834672</v>
      </c>
      <c r="I16497" s="12">
        <v>432.14133759999999</v>
      </c>
      <c r="J16497" s="12">
        <v>2915.824239</v>
      </c>
      <c r="K16497" s="12">
        <v>3811.1051940000002</v>
      </c>
      <c r="L16497" s="12">
        <v>2804.94596</v>
      </c>
      <c r="M16497" s="12">
        <v>5589.2391930000003</v>
      </c>
      <c r="N16497" s="12">
        <v>3016.9225179999999</v>
      </c>
      <c r="O16497" s="12">
        <v>2900.5317989999999</v>
      </c>
      <c r="P16497" s="12">
        <v>5367.9729429999998</v>
      </c>
      <c r="Q16497" s="12">
        <v>13939.510319999999</v>
      </c>
      <c r="R16497" s="12">
        <v>2844.5174830000001</v>
      </c>
      <c r="S16497" s="12">
        <v>2383.0394270000002</v>
      </c>
      <c r="T16497" s="12">
        <v>3659.1610470000001</v>
      </c>
      <c r="U16497" s="12">
        <v>1794.188803</v>
      </c>
      <c r="V16497" s="12">
        <v>380.25680770000002</v>
      </c>
      <c r="W16497" s="12">
        <v>4675.6043749999999</v>
      </c>
      <c r="X16497" s="12">
        <v>995.36038040000005</v>
      </c>
      <c r="Y16497" s="12">
        <v>14484.10217</v>
      </c>
      <c r="Z16497" s="12">
        <v>13151.501969999999</v>
      </c>
      <c r="AA16497" s="12">
        <v>9640.0388949999997</v>
      </c>
      <c r="AB16497" s="12">
        <v>1930.549287</v>
      </c>
      <c r="AC16497" s="12">
        <v>1139.641932</v>
      </c>
      <c r="AD16497" s="12">
        <v>110.356961</v>
      </c>
      <c r="AE16497" s="12">
        <v>1526.454911</v>
      </c>
    </row>
    <row r="16498" spans="1:31" x14ac:dyDescent="0.35">
      <c r="A16498" s="13">
        <v>2035</v>
      </c>
      <c r="B16498" s="13">
        <v>11</v>
      </c>
      <c r="C16498" s="13">
        <v>19</v>
      </c>
      <c r="D16498" s="13">
        <v>9</v>
      </c>
      <c r="E16498" s="13" t="s">
        <v>8531</v>
      </c>
      <c r="F16498" s="12">
        <v>4162.5685899999999</v>
      </c>
      <c r="G16498" s="12">
        <v>15887.2132</v>
      </c>
      <c r="H16498" s="12">
        <v>2212.662155</v>
      </c>
      <c r="I16498" s="12">
        <v>464.23068669999998</v>
      </c>
      <c r="J16498" s="12">
        <v>2949.6926669999998</v>
      </c>
      <c r="K16498" s="12">
        <v>4079.2952070000001</v>
      </c>
      <c r="L16498" s="12">
        <v>2938.4228699999999</v>
      </c>
      <c r="M16498" s="12">
        <v>5624.2261550000003</v>
      </c>
      <c r="N16498" s="12">
        <v>3025.0106890000002</v>
      </c>
      <c r="O16498" s="12">
        <v>2914.9982169999998</v>
      </c>
      <c r="P16498" s="12">
        <v>5420.2051160000001</v>
      </c>
      <c r="Q16498" s="12">
        <v>14940.998390000001</v>
      </c>
      <c r="R16498" s="12">
        <v>3087.743888</v>
      </c>
      <c r="S16498" s="12">
        <v>2428.292551</v>
      </c>
      <c r="T16498" s="12">
        <v>3763.2937139999999</v>
      </c>
      <c r="U16498" s="12">
        <v>1805.8953799999999</v>
      </c>
      <c r="V16498" s="12">
        <v>385.56200439999998</v>
      </c>
      <c r="W16498" s="12">
        <v>4720.3136050000003</v>
      </c>
      <c r="X16498" s="12">
        <v>1011.295732</v>
      </c>
      <c r="Y16498" s="12">
        <v>15278.17194</v>
      </c>
      <c r="Z16498" s="12">
        <v>13312.25504</v>
      </c>
      <c r="AA16498" s="12">
        <v>9757.8707529999992</v>
      </c>
      <c r="AB16498" s="12">
        <v>1954.199016</v>
      </c>
      <c r="AC16498" s="12">
        <v>1153.6028409999999</v>
      </c>
      <c r="AD16498" s="12">
        <v>110.4754475</v>
      </c>
      <c r="AE16498" s="12">
        <v>1528.093588</v>
      </c>
    </row>
    <row r="16499" spans="1:31" x14ac:dyDescent="0.35">
      <c r="A16499" s="13">
        <v>2035</v>
      </c>
      <c r="B16499" s="13">
        <v>11</v>
      </c>
      <c r="C16499" s="13">
        <v>19</v>
      </c>
      <c r="D16499" s="13">
        <v>10</v>
      </c>
      <c r="E16499" s="13" t="s">
        <v>8531</v>
      </c>
      <c r="F16499" s="12">
        <v>4054.77448</v>
      </c>
      <c r="G16499" s="12">
        <v>15861.79198</v>
      </c>
      <c r="H16499" s="12">
        <v>2261.577108</v>
      </c>
      <c r="I16499" s="12">
        <v>485.7832315</v>
      </c>
      <c r="J16499" s="12">
        <v>2990.8329220000001</v>
      </c>
      <c r="K16499" s="12">
        <v>4288.1125179999999</v>
      </c>
      <c r="L16499" s="12">
        <v>2983.8752209999998</v>
      </c>
      <c r="M16499" s="12">
        <v>5630.9150909999998</v>
      </c>
      <c r="N16499" s="12">
        <v>3039.3208709999999</v>
      </c>
      <c r="O16499" s="12">
        <v>2911.1602929999999</v>
      </c>
      <c r="P16499" s="12">
        <v>5399.8924280000001</v>
      </c>
      <c r="Q16499" s="12">
        <v>15932.51584</v>
      </c>
      <c r="R16499" s="12">
        <v>3265.8490470000002</v>
      </c>
      <c r="S16499" s="12">
        <v>2469.1950959999999</v>
      </c>
      <c r="T16499" s="12">
        <v>3835.3193940000001</v>
      </c>
      <c r="U16499" s="12">
        <v>1816.6818619999999</v>
      </c>
      <c r="V16499" s="12">
        <v>388.5835376</v>
      </c>
      <c r="W16499" s="12">
        <v>4762.271812</v>
      </c>
      <c r="X16499" s="12">
        <v>1021.023497</v>
      </c>
      <c r="Y16499" s="12">
        <v>15781.4105</v>
      </c>
      <c r="Z16499" s="12">
        <v>13291.103160000001</v>
      </c>
      <c r="AA16499" s="12">
        <v>9742.3664389999994</v>
      </c>
      <c r="AB16499" s="12">
        <v>1977.5009170000001</v>
      </c>
      <c r="AC16499" s="12">
        <v>1167.3584209999999</v>
      </c>
      <c r="AD16499" s="12">
        <v>110.65314429999999</v>
      </c>
      <c r="AE16499" s="12">
        <v>1530.5511449999999</v>
      </c>
    </row>
    <row r="16500" spans="1:31" x14ac:dyDescent="0.35">
      <c r="A16500" s="13">
        <v>2035</v>
      </c>
      <c r="B16500" s="13">
        <v>11</v>
      </c>
      <c r="C16500" s="13">
        <v>19</v>
      </c>
      <c r="D16500" s="13">
        <v>11</v>
      </c>
      <c r="E16500" s="13" t="s">
        <v>8531</v>
      </c>
      <c r="F16500" s="12">
        <v>3963.6397659999998</v>
      </c>
      <c r="G16500" s="12">
        <v>15683.831340000001</v>
      </c>
      <c r="H16500" s="12">
        <v>2299.3105700000001</v>
      </c>
      <c r="I16500" s="12">
        <v>502.40944239999999</v>
      </c>
      <c r="J16500" s="12">
        <v>3012.650678</v>
      </c>
      <c r="K16500" s="12">
        <v>4406.859735</v>
      </c>
      <c r="L16500" s="12">
        <v>3012.0673630000001</v>
      </c>
      <c r="M16500" s="12">
        <v>5642.2348279999997</v>
      </c>
      <c r="N16500" s="12">
        <v>3013.1901990000001</v>
      </c>
      <c r="O16500" s="12">
        <v>2921.1977419999998</v>
      </c>
      <c r="P16500" s="12">
        <v>5372.8091080000004</v>
      </c>
      <c r="Q16500" s="12">
        <v>16468.13422</v>
      </c>
      <c r="R16500" s="12">
        <v>3368.2386299999998</v>
      </c>
      <c r="S16500" s="12">
        <v>2501.1768980000002</v>
      </c>
      <c r="T16500" s="12">
        <v>3929.9065580000001</v>
      </c>
      <c r="U16500" s="12">
        <v>1849.043868</v>
      </c>
      <c r="V16500" s="12">
        <v>390.0240053</v>
      </c>
      <c r="W16500" s="12">
        <v>4715.4998830000004</v>
      </c>
      <c r="X16500" s="12">
        <v>1009.442228</v>
      </c>
      <c r="Y16500" s="12">
        <v>15987.00526</v>
      </c>
      <c r="Z16500" s="12">
        <v>13223.41965</v>
      </c>
      <c r="AA16500" s="12">
        <v>9692.754492</v>
      </c>
      <c r="AB16500" s="12">
        <v>1983.06565</v>
      </c>
      <c r="AC16500" s="12">
        <v>1170.6433939999999</v>
      </c>
      <c r="AD16500" s="12">
        <v>109.70531800000001</v>
      </c>
      <c r="AE16500" s="12">
        <v>1517.442648</v>
      </c>
    </row>
    <row r="16501" spans="1:31" x14ac:dyDescent="0.35">
      <c r="A16501" s="13">
        <v>2035</v>
      </c>
      <c r="B16501" s="13">
        <v>11</v>
      </c>
      <c r="C16501" s="13">
        <v>19</v>
      </c>
      <c r="D16501" s="13">
        <v>12</v>
      </c>
      <c r="E16501" s="13" t="s">
        <v>8531</v>
      </c>
      <c r="F16501" s="12">
        <v>3911.21252</v>
      </c>
      <c r="G16501" s="12">
        <v>15544.983980000001</v>
      </c>
      <c r="H16501" s="12">
        <v>2331.144029</v>
      </c>
      <c r="I16501" s="12">
        <v>516.43566929999997</v>
      </c>
      <c r="J16501" s="12">
        <v>3018.6760140000001</v>
      </c>
      <c r="K16501" s="12">
        <v>4498.1407220000001</v>
      </c>
      <c r="L16501" s="12">
        <v>3017.2444479999999</v>
      </c>
      <c r="M16501" s="12">
        <v>5617.5378780000001</v>
      </c>
      <c r="N16501" s="12">
        <v>2988.3032629999998</v>
      </c>
      <c r="O16501" s="12">
        <v>2916.4745400000002</v>
      </c>
      <c r="P16501" s="12">
        <v>5336.5358829999996</v>
      </c>
      <c r="Q16501" s="12">
        <v>16831.85642</v>
      </c>
      <c r="R16501" s="12">
        <v>3435.323093</v>
      </c>
      <c r="S16501" s="12">
        <v>2488.3410079999999</v>
      </c>
      <c r="T16501" s="12">
        <v>3975.4644189999999</v>
      </c>
      <c r="U16501" s="12">
        <v>1853.1746969999999</v>
      </c>
      <c r="V16501" s="12">
        <v>389.6375812</v>
      </c>
      <c r="W16501" s="12">
        <v>4719.6275530000003</v>
      </c>
      <c r="X16501" s="12">
        <v>1000.178124</v>
      </c>
      <c r="Y16501" s="12">
        <v>16057.829970000001</v>
      </c>
      <c r="Z16501" s="12">
        <v>13182.52304</v>
      </c>
      <c r="AA16501" s="12">
        <v>9662.777317</v>
      </c>
      <c r="AB16501" s="12">
        <v>1973.5011529999999</v>
      </c>
      <c r="AC16501" s="12">
        <v>1164.9972789999999</v>
      </c>
      <c r="AD16501" s="12">
        <v>108.6864262</v>
      </c>
      <c r="AE16501" s="12">
        <v>1503.3513109999999</v>
      </c>
    </row>
    <row r="16502" spans="1:31" x14ac:dyDescent="0.35">
      <c r="A16502" s="13">
        <v>2035</v>
      </c>
      <c r="B16502" s="13">
        <v>11</v>
      </c>
      <c r="C16502" s="13">
        <v>19</v>
      </c>
      <c r="D16502" s="13">
        <v>13</v>
      </c>
      <c r="E16502" s="13" t="s">
        <v>8531</v>
      </c>
      <c r="F16502" s="12">
        <v>3889.1635120000001</v>
      </c>
      <c r="G16502" s="12">
        <v>15384.617050000001</v>
      </c>
      <c r="H16502" s="12">
        <v>2370.4309459999999</v>
      </c>
      <c r="I16502" s="12">
        <v>533.74611879999998</v>
      </c>
      <c r="J16502" s="12">
        <v>3043.8174920000001</v>
      </c>
      <c r="K16502" s="12">
        <v>4510.2578030000004</v>
      </c>
      <c r="L16502" s="12">
        <v>3002.8611230000001</v>
      </c>
      <c r="M16502" s="12">
        <v>5590.7827939999997</v>
      </c>
      <c r="N16502" s="12">
        <v>2952.5289170000001</v>
      </c>
      <c r="O16502" s="12">
        <v>2923.8548660000001</v>
      </c>
      <c r="P16502" s="12">
        <v>5293.4928209999998</v>
      </c>
      <c r="Q16502" s="12">
        <v>17168.18794</v>
      </c>
      <c r="R16502" s="12">
        <v>3491.813228</v>
      </c>
      <c r="S16502" s="12">
        <v>2473.5456749999998</v>
      </c>
      <c r="T16502" s="12">
        <v>4033.1713639999998</v>
      </c>
      <c r="U16502" s="12">
        <v>1919.505995</v>
      </c>
      <c r="V16502" s="12">
        <v>389.1105594</v>
      </c>
      <c r="W16502" s="12">
        <v>4692.8011059999999</v>
      </c>
      <c r="X16502" s="12">
        <v>980.25779509999995</v>
      </c>
      <c r="Y16502" s="12">
        <v>16027.498310000001</v>
      </c>
      <c r="Z16502" s="12">
        <v>13086.632799999999</v>
      </c>
      <c r="AA16502" s="12">
        <v>9592.4898529999991</v>
      </c>
      <c r="AB16502" s="12">
        <v>1962.719515</v>
      </c>
      <c r="AC16502" s="12">
        <v>1158.632662</v>
      </c>
      <c r="AD16502" s="12">
        <v>108.0466385</v>
      </c>
      <c r="AE16502" s="12">
        <v>1494.503007</v>
      </c>
    </row>
    <row r="16503" spans="1:31" x14ac:dyDescent="0.35">
      <c r="A16503" s="13">
        <v>2035</v>
      </c>
      <c r="B16503" s="13">
        <v>11</v>
      </c>
      <c r="C16503" s="13">
        <v>19</v>
      </c>
      <c r="D16503" s="13">
        <v>14</v>
      </c>
      <c r="E16503" s="13" t="s">
        <v>8531</v>
      </c>
      <c r="F16503" s="12">
        <v>3985.198214</v>
      </c>
      <c r="G16503" s="12">
        <v>15165.592290000001</v>
      </c>
      <c r="H16503" s="12">
        <v>2389.6857150000001</v>
      </c>
      <c r="I16503" s="12">
        <v>542.23030949999998</v>
      </c>
      <c r="J16503" s="12">
        <v>2724.0414759999999</v>
      </c>
      <c r="K16503" s="12">
        <v>4511.8738370000001</v>
      </c>
      <c r="L16503" s="12">
        <v>3054.0661519999999</v>
      </c>
      <c r="M16503" s="12">
        <v>5556.8242399999999</v>
      </c>
      <c r="N16503" s="12">
        <v>2898.71207</v>
      </c>
      <c r="O16503" s="12">
        <v>2889.313549</v>
      </c>
      <c r="P16503" s="12">
        <v>5248.9985120000001</v>
      </c>
      <c r="Q16503" s="12">
        <v>17362.500899999999</v>
      </c>
      <c r="R16503" s="12">
        <v>3482.399015</v>
      </c>
      <c r="S16503" s="12">
        <v>2421.9834639999999</v>
      </c>
      <c r="T16503" s="12">
        <v>3984.1430249999999</v>
      </c>
      <c r="U16503" s="12">
        <v>1905.734003</v>
      </c>
      <c r="V16503" s="12">
        <v>388.26736360000001</v>
      </c>
      <c r="W16503" s="12">
        <v>4629.5207689999997</v>
      </c>
      <c r="X16503" s="12">
        <v>946.99724760000004</v>
      </c>
      <c r="Y16503" s="12">
        <v>15893.173290000001</v>
      </c>
      <c r="Z16503" s="12">
        <v>13023.17713</v>
      </c>
      <c r="AA16503" s="12">
        <v>9545.9769109999997</v>
      </c>
      <c r="AB16503" s="12">
        <v>1946.1994870000001</v>
      </c>
      <c r="AC16503" s="12">
        <v>1148.8805589999999</v>
      </c>
      <c r="AD16503" s="12">
        <v>106.7670631</v>
      </c>
      <c r="AE16503" s="12">
        <v>1476.8063990000001</v>
      </c>
    </row>
    <row r="16504" spans="1:31" x14ac:dyDescent="0.35">
      <c r="A16504" s="13">
        <v>2035</v>
      </c>
      <c r="B16504" s="13">
        <v>11</v>
      </c>
      <c r="C16504" s="13">
        <v>19</v>
      </c>
      <c r="D16504" s="13">
        <v>15</v>
      </c>
      <c r="E16504" s="13" t="s">
        <v>8531</v>
      </c>
      <c r="F16504" s="12">
        <v>3798.5193589999999</v>
      </c>
      <c r="G16504" s="12">
        <v>15069.75987</v>
      </c>
      <c r="H16504" s="12">
        <v>2393.878612</v>
      </c>
      <c r="I16504" s="12">
        <v>544.07762079999998</v>
      </c>
      <c r="J16504" s="12">
        <v>2714.2751509999998</v>
      </c>
      <c r="K16504" s="12">
        <v>4463.4055109999999</v>
      </c>
      <c r="L16504" s="12">
        <v>3028.176383</v>
      </c>
      <c r="M16504" s="12">
        <v>5541.9034270000002</v>
      </c>
      <c r="N16504" s="12">
        <v>2843.9610339999999</v>
      </c>
      <c r="O16504" s="12">
        <v>2868.057851</v>
      </c>
      <c r="P16504" s="12">
        <v>5215.6277799999998</v>
      </c>
      <c r="Q16504" s="12">
        <v>17150.745060000001</v>
      </c>
      <c r="R16504" s="12">
        <v>3438.4615690000001</v>
      </c>
      <c r="S16504" s="12">
        <v>2388.9130829999999</v>
      </c>
      <c r="T16504" s="12">
        <v>3827.075683</v>
      </c>
      <c r="U16504" s="12">
        <v>1829.764103</v>
      </c>
      <c r="V16504" s="12">
        <v>389.6024074</v>
      </c>
      <c r="W16504" s="12">
        <v>4608.8846919999996</v>
      </c>
      <c r="X16504" s="12">
        <v>928.18879300000003</v>
      </c>
      <c r="Y16504" s="12">
        <v>15682.690039999999</v>
      </c>
      <c r="Z16504" s="12">
        <v>12982.28053</v>
      </c>
      <c r="AA16504" s="12">
        <v>9515.9997349999994</v>
      </c>
      <c r="AB16504" s="12">
        <v>1925.1582109999999</v>
      </c>
      <c r="AC16504" s="12">
        <v>1136.459472</v>
      </c>
      <c r="AD16504" s="12">
        <v>106.3523933</v>
      </c>
      <c r="AE16504" s="12">
        <v>1471.0714889999999</v>
      </c>
    </row>
    <row r="16505" spans="1:31" x14ac:dyDescent="0.35">
      <c r="A16505" s="13">
        <v>2035</v>
      </c>
      <c r="B16505" s="13">
        <v>11</v>
      </c>
      <c r="C16505" s="13">
        <v>19</v>
      </c>
      <c r="D16505" s="13">
        <v>16</v>
      </c>
      <c r="E16505" s="13" t="s">
        <v>8531</v>
      </c>
      <c r="F16505" s="12">
        <v>3796.0693649999998</v>
      </c>
      <c r="G16505" s="12">
        <v>15157.764789999999</v>
      </c>
      <c r="H16505" s="12">
        <v>2270.8939319999999</v>
      </c>
      <c r="I16505" s="12">
        <v>489.8884587</v>
      </c>
      <c r="J16505" s="12">
        <v>2732.1448019999998</v>
      </c>
      <c r="K16505" s="12">
        <v>4377.7783769999996</v>
      </c>
      <c r="L16505" s="12">
        <v>3105.8467740000001</v>
      </c>
      <c r="M16505" s="12">
        <v>5788.8735859999997</v>
      </c>
      <c r="N16505" s="12">
        <v>2828.717772</v>
      </c>
      <c r="O16505" s="12">
        <v>2884.2948249999999</v>
      </c>
      <c r="P16505" s="12">
        <v>5226.7513570000001</v>
      </c>
      <c r="Q16505" s="12">
        <v>16757.12242</v>
      </c>
      <c r="R16505" s="12">
        <v>3373.7312659999998</v>
      </c>
      <c r="S16505" s="12">
        <v>2443.3046650000001</v>
      </c>
      <c r="T16505" s="12">
        <v>3797.137385</v>
      </c>
      <c r="U16505" s="12">
        <v>1860.5201010000001</v>
      </c>
      <c r="V16505" s="12">
        <v>386.475548</v>
      </c>
      <c r="W16505" s="12">
        <v>4784.2822649999998</v>
      </c>
      <c r="X16505" s="12">
        <v>895.57645930000001</v>
      </c>
      <c r="Y16505" s="12">
        <v>15746.86788</v>
      </c>
      <c r="Z16505" s="12">
        <v>13092.274149999999</v>
      </c>
      <c r="AA16505" s="12">
        <v>9596.624957</v>
      </c>
      <c r="AB16505" s="12">
        <v>1926.5495229999999</v>
      </c>
      <c r="AC16505" s="12">
        <v>1137.2807909999999</v>
      </c>
      <c r="AD16505" s="12">
        <v>108.8522677</v>
      </c>
      <c r="AE16505" s="12">
        <v>1505.6449090000001</v>
      </c>
    </row>
    <row r="16506" spans="1:31" x14ac:dyDescent="0.35">
      <c r="A16506" s="13">
        <v>2035</v>
      </c>
      <c r="B16506" s="13">
        <v>11</v>
      </c>
      <c r="C16506" s="13">
        <v>19</v>
      </c>
      <c r="D16506" s="13">
        <v>17</v>
      </c>
      <c r="E16506" s="13" t="s">
        <v>8531</v>
      </c>
      <c r="F16506" s="12">
        <v>4117.0017010000001</v>
      </c>
      <c r="G16506" s="12">
        <v>16176.649160000001</v>
      </c>
      <c r="H16506" s="12">
        <v>2312.354124</v>
      </c>
      <c r="I16506" s="12">
        <v>508.1567809</v>
      </c>
      <c r="J16506" s="12">
        <v>2850.7882380000001</v>
      </c>
      <c r="K16506" s="12">
        <v>4385.856734</v>
      </c>
      <c r="L16506" s="12">
        <v>3917.070009</v>
      </c>
      <c r="M16506" s="12">
        <v>5870.6824379999998</v>
      </c>
      <c r="N16506" s="12">
        <v>2977.72651</v>
      </c>
      <c r="O16506" s="12">
        <v>3018.3266440000002</v>
      </c>
      <c r="P16506" s="12">
        <v>5402.3109080000004</v>
      </c>
      <c r="Q16506" s="12">
        <v>16351.053620000001</v>
      </c>
      <c r="R16506" s="12">
        <v>3331.7546090000001</v>
      </c>
      <c r="S16506" s="12">
        <v>2462.4505770000001</v>
      </c>
      <c r="T16506" s="12">
        <v>4000.6304479999999</v>
      </c>
      <c r="U16506" s="12">
        <v>1968.852007</v>
      </c>
      <c r="V16506" s="12">
        <v>384.29721069999999</v>
      </c>
      <c r="W16506" s="12">
        <v>5074.5480980000002</v>
      </c>
      <c r="X16506" s="12">
        <v>957.46664169999997</v>
      </c>
      <c r="Y16506" s="12">
        <v>15728.063529999999</v>
      </c>
      <c r="Z16506" s="12">
        <v>13661.97428</v>
      </c>
      <c r="AA16506" s="12">
        <v>10014.21463</v>
      </c>
      <c r="AB16506" s="12">
        <v>1940.461098</v>
      </c>
      <c r="AC16506" s="12">
        <v>1145.4930730000001</v>
      </c>
      <c r="AD16506" s="12">
        <v>115.0486712</v>
      </c>
      <c r="AE16506" s="12">
        <v>1591.3415600000001</v>
      </c>
    </row>
    <row r="16507" spans="1:31" x14ac:dyDescent="0.35">
      <c r="A16507" s="13">
        <v>2035</v>
      </c>
      <c r="B16507" s="13">
        <v>11</v>
      </c>
      <c r="C16507" s="13">
        <v>19</v>
      </c>
      <c r="D16507" s="13">
        <v>18</v>
      </c>
      <c r="E16507" s="13" t="s">
        <v>8531</v>
      </c>
      <c r="F16507" s="12">
        <v>4408.5359840000001</v>
      </c>
      <c r="G16507" s="12">
        <v>17346.122149999999</v>
      </c>
      <c r="H16507" s="12">
        <v>2427.7303900000002</v>
      </c>
      <c r="I16507" s="12">
        <v>558.99328630000002</v>
      </c>
      <c r="J16507" s="12">
        <v>3103.243148</v>
      </c>
      <c r="K16507" s="12">
        <v>4575.2861709999997</v>
      </c>
      <c r="L16507" s="12">
        <v>4211.6414649999997</v>
      </c>
      <c r="M16507" s="12">
        <v>5811.5124020000003</v>
      </c>
      <c r="N16507" s="12">
        <v>3209.7926630000002</v>
      </c>
      <c r="O16507" s="12">
        <v>3258.9350589999999</v>
      </c>
      <c r="P16507" s="12">
        <v>5764.5519960000001</v>
      </c>
      <c r="Q16507" s="12">
        <v>17773.55501</v>
      </c>
      <c r="R16507" s="12">
        <v>3612.2505639999999</v>
      </c>
      <c r="S16507" s="12">
        <v>2630.192685</v>
      </c>
      <c r="T16507" s="12">
        <v>4212.8011530000003</v>
      </c>
      <c r="U16507" s="12">
        <v>2022.5591930000001</v>
      </c>
      <c r="V16507" s="12">
        <v>405.51799740000001</v>
      </c>
      <c r="W16507" s="12">
        <v>5044.2823049999997</v>
      </c>
      <c r="X16507" s="12">
        <v>1026.0269330000001</v>
      </c>
      <c r="Y16507" s="12">
        <v>17040.616580000002</v>
      </c>
      <c r="Z16507" s="12">
        <v>14207.701849999999</v>
      </c>
      <c r="AA16507" s="12">
        <v>10414.23244</v>
      </c>
      <c r="AB16507" s="12">
        <v>2103.2265769999999</v>
      </c>
      <c r="AC16507" s="12">
        <v>1241.5767969999999</v>
      </c>
      <c r="AD16507" s="12">
        <v>114.0772006</v>
      </c>
      <c r="AE16507" s="12">
        <v>1577.90606</v>
      </c>
    </row>
    <row r="16508" spans="1:31" x14ac:dyDescent="0.35">
      <c r="A16508" s="13">
        <v>2035</v>
      </c>
      <c r="B16508" s="13">
        <v>11</v>
      </c>
      <c r="C16508" s="13">
        <v>19</v>
      </c>
      <c r="D16508" s="13">
        <v>19</v>
      </c>
      <c r="E16508" s="13" t="s">
        <v>8531</v>
      </c>
      <c r="F16508" s="12">
        <v>4445.7736430000004</v>
      </c>
      <c r="G16508" s="12">
        <v>17529.947359999998</v>
      </c>
      <c r="H16508" s="12">
        <v>2386.268896</v>
      </c>
      <c r="I16508" s="12">
        <v>540.72496409999997</v>
      </c>
      <c r="J16508" s="12">
        <v>3059.8170279999999</v>
      </c>
      <c r="K16508" s="12">
        <v>4549.0326450000002</v>
      </c>
      <c r="L16508" s="12">
        <v>4377.3385879999996</v>
      </c>
      <c r="M16508" s="12">
        <v>5693.1723279999997</v>
      </c>
      <c r="N16508" s="12">
        <v>3204.8154979999999</v>
      </c>
      <c r="O16508" s="12">
        <v>3285.8005280000002</v>
      </c>
      <c r="P16508" s="12">
        <v>5773.7411069999998</v>
      </c>
      <c r="Q16508" s="12">
        <v>18162.192340000001</v>
      </c>
      <c r="R16508" s="12">
        <v>3671.879175</v>
      </c>
      <c r="S16508" s="12">
        <v>2636.7204219999999</v>
      </c>
      <c r="T16508" s="12">
        <v>4146.8495320000002</v>
      </c>
      <c r="U16508" s="12">
        <v>1988.3608360000001</v>
      </c>
      <c r="V16508" s="12">
        <v>407.87191100000001</v>
      </c>
      <c r="W16508" s="12">
        <v>4927.3513460000004</v>
      </c>
      <c r="X16508" s="12">
        <v>1025.8412410000001</v>
      </c>
      <c r="Y16508" s="12">
        <v>17482.363310000001</v>
      </c>
      <c r="Z16508" s="12">
        <v>14053.997289999999</v>
      </c>
      <c r="AA16508" s="12">
        <v>10301.567139999999</v>
      </c>
      <c r="AB16508" s="12">
        <v>2158.0035640000001</v>
      </c>
      <c r="AC16508" s="12">
        <v>1273.91275</v>
      </c>
      <c r="AD16508" s="12">
        <v>111.26922140000001</v>
      </c>
      <c r="AE16508" s="12">
        <v>1539.071531</v>
      </c>
    </row>
    <row r="16509" spans="1:31" x14ac:dyDescent="0.35">
      <c r="A16509" s="13">
        <v>2035</v>
      </c>
      <c r="B16509" s="13">
        <v>11</v>
      </c>
      <c r="C16509" s="13">
        <v>19</v>
      </c>
      <c r="D16509" s="13">
        <v>20</v>
      </c>
      <c r="E16509" s="13" t="s">
        <v>8531</v>
      </c>
      <c r="F16509" s="12">
        <v>4329.649367</v>
      </c>
      <c r="G16509" s="12">
        <v>17119.26988</v>
      </c>
      <c r="H16509" s="12">
        <v>2332.0750600000001</v>
      </c>
      <c r="I16509" s="12">
        <v>516.84617149999997</v>
      </c>
      <c r="J16509" s="12">
        <v>2995.6117680000002</v>
      </c>
      <c r="K16509" s="12">
        <v>4429.4778640000004</v>
      </c>
      <c r="L16509" s="12">
        <v>4266.8745630000003</v>
      </c>
      <c r="M16509" s="12">
        <v>5520.8075529999996</v>
      </c>
      <c r="N16509" s="12">
        <v>3113.0463789999999</v>
      </c>
      <c r="O16509" s="12">
        <v>3196.9372290000001</v>
      </c>
      <c r="P16509" s="12">
        <v>5620.4295060000004</v>
      </c>
      <c r="Q16509" s="12">
        <v>17531.91013</v>
      </c>
      <c r="R16509" s="12">
        <v>3572.2359099999999</v>
      </c>
      <c r="S16509" s="12">
        <v>2611.9176360000001</v>
      </c>
      <c r="T16509" s="12">
        <v>4073.0890949999998</v>
      </c>
      <c r="U16509" s="12">
        <v>1920.8829390000001</v>
      </c>
      <c r="V16509" s="12">
        <v>403.97210580000001</v>
      </c>
      <c r="W16509" s="12">
        <v>4754.704796</v>
      </c>
      <c r="X16509" s="12">
        <v>994.34078220000004</v>
      </c>
      <c r="Y16509" s="12">
        <v>16872.877090000002</v>
      </c>
      <c r="Z16509" s="12">
        <v>13793.119790000001</v>
      </c>
      <c r="AA16509" s="12">
        <v>10110.34417</v>
      </c>
      <c r="AB16509" s="12">
        <v>2142.005537</v>
      </c>
      <c r="AC16509" s="12">
        <v>1264.4687939999999</v>
      </c>
      <c r="AD16509" s="12">
        <v>108.4494531</v>
      </c>
      <c r="AE16509" s="12">
        <v>1500.0739579999999</v>
      </c>
    </row>
    <row r="16510" spans="1:31" x14ac:dyDescent="0.35">
      <c r="A16510" s="13">
        <v>2035</v>
      </c>
      <c r="B16510" s="13">
        <v>11</v>
      </c>
      <c r="C16510" s="13">
        <v>19</v>
      </c>
      <c r="D16510" s="13">
        <v>21</v>
      </c>
      <c r="E16510" s="13" t="s">
        <v>8531</v>
      </c>
      <c r="F16510" s="12">
        <v>4128.7611100000004</v>
      </c>
      <c r="G16510" s="12">
        <v>16446.528470000001</v>
      </c>
      <c r="H16510" s="12">
        <v>2274.9305709999999</v>
      </c>
      <c r="I16510" s="12">
        <v>491.66733590000001</v>
      </c>
      <c r="J16510" s="12">
        <v>2920.3952100000001</v>
      </c>
      <c r="K16510" s="12">
        <v>4268.3213150000001</v>
      </c>
      <c r="L16510" s="12">
        <v>4016.6031840000001</v>
      </c>
      <c r="M16510" s="12">
        <v>5190.484942</v>
      </c>
      <c r="N16510" s="12">
        <v>2967.1497559999998</v>
      </c>
      <c r="O16510" s="12">
        <v>3088.5900780000002</v>
      </c>
      <c r="P16510" s="12">
        <v>5496.6189100000001</v>
      </c>
      <c r="Q16510" s="12">
        <v>16555.325789999999</v>
      </c>
      <c r="R16510" s="12">
        <v>3309.394335</v>
      </c>
      <c r="S16510" s="12">
        <v>2552.0868959999998</v>
      </c>
      <c r="T16510" s="12">
        <v>3921.228916</v>
      </c>
      <c r="U16510" s="12">
        <v>1824.2563299999999</v>
      </c>
      <c r="V16510" s="12">
        <v>392.20234260000001</v>
      </c>
      <c r="W16510" s="12">
        <v>4440.3658109999997</v>
      </c>
      <c r="X16510" s="12">
        <v>945.79309639999997</v>
      </c>
      <c r="Y16510" s="12">
        <v>15980.845499999999</v>
      </c>
      <c r="Z16510" s="12">
        <v>13460.32459</v>
      </c>
      <c r="AA16510" s="12">
        <v>9866.4055989999997</v>
      </c>
      <c r="AB16510" s="12">
        <v>2097.140359</v>
      </c>
      <c r="AC16510" s="12">
        <v>1237.9839810000001</v>
      </c>
      <c r="AD16510" s="12">
        <v>101.00897380000001</v>
      </c>
      <c r="AE16510" s="12">
        <v>1397.1716610000001</v>
      </c>
    </row>
    <row r="16511" spans="1:31" x14ac:dyDescent="0.35">
      <c r="A16511" s="13">
        <v>2035</v>
      </c>
      <c r="B16511" s="13">
        <v>11</v>
      </c>
      <c r="C16511" s="13">
        <v>19</v>
      </c>
      <c r="D16511" s="13">
        <v>22</v>
      </c>
      <c r="E16511" s="13" t="s">
        <v>8531</v>
      </c>
      <c r="F16511" s="12">
        <v>3881.323907</v>
      </c>
      <c r="G16511" s="12">
        <v>15339.63918</v>
      </c>
      <c r="H16511" s="12">
        <v>2187.8172909999998</v>
      </c>
      <c r="I16511" s="12">
        <v>453.28338020000001</v>
      </c>
      <c r="J16511" s="12">
        <v>2761.4422599999998</v>
      </c>
      <c r="K16511" s="12">
        <v>4011.0356780000002</v>
      </c>
      <c r="L16511" s="12">
        <v>3629.4024180000001</v>
      </c>
      <c r="M16511" s="12">
        <v>4936.3113139999996</v>
      </c>
      <c r="N16511" s="12">
        <v>2751.2588350000001</v>
      </c>
      <c r="O16511" s="12">
        <v>2881.9332239999999</v>
      </c>
      <c r="P16511" s="12">
        <v>5219.0134930000004</v>
      </c>
      <c r="Q16511" s="12">
        <v>14938.500029999999</v>
      </c>
      <c r="R16511" s="12">
        <v>2928.0786410000001</v>
      </c>
      <c r="S16511" s="12">
        <v>2426.7694750000001</v>
      </c>
      <c r="T16511" s="12">
        <v>3658.2931870000002</v>
      </c>
      <c r="U16511" s="12">
        <v>1677.8243010000001</v>
      </c>
      <c r="V16511" s="12">
        <v>376.42725259999997</v>
      </c>
      <c r="W16511" s="12">
        <v>4107.4557189999996</v>
      </c>
      <c r="X16511" s="12">
        <v>872.32164499999999</v>
      </c>
      <c r="Y16511" s="12">
        <v>14604.581169999999</v>
      </c>
      <c r="Z16511" s="12">
        <v>12264.517180000001</v>
      </c>
      <c r="AA16511" s="12">
        <v>8989.8798599999991</v>
      </c>
      <c r="AB16511" s="12">
        <v>1987.412728</v>
      </c>
      <c r="AC16511" s="12">
        <v>1173.2095609999999</v>
      </c>
      <c r="AD16511" s="12">
        <v>93.888388259999999</v>
      </c>
      <c r="AE16511" s="12">
        <v>1298.693516</v>
      </c>
    </row>
    <row r="16512" spans="1:31" x14ac:dyDescent="0.35">
      <c r="A16512" s="13">
        <v>2035</v>
      </c>
      <c r="B16512" s="13">
        <v>11</v>
      </c>
      <c r="C16512" s="13">
        <v>19</v>
      </c>
      <c r="D16512" s="13">
        <v>23</v>
      </c>
      <c r="E16512" s="13" t="s">
        <v>8531</v>
      </c>
      <c r="F16512" s="12">
        <v>3662.7970049999999</v>
      </c>
      <c r="G16512" s="12">
        <v>13829.8878</v>
      </c>
      <c r="H16512" s="12">
        <v>2076.633922</v>
      </c>
      <c r="I16512" s="12">
        <v>404.29408380000001</v>
      </c>
      <c r="J16512" s="12">
        <v>2624.5134229999999</v>
      </c>
      <c r="K16512" s="12">
        <v>3699.2245339999999</v>
      </c>
      <c r="L16512" s="12">
        <v>3185.2428599999998</v>
      </c>
      <c r="M16512" s="12">
        <v>4808.7102960000002</v>
      </c>
      <c r="N16512" s="12">
        <v>2476.8845580000002</v>
      </c>
      <c r="O16512" s="12">
        <v>2623.0217560000001</v>
      </c>
      <c r="P16512" s="12">
        <v>4868.3792009999997</v>
      </c>
      <c r="Q16512" s="12">
        <v>12840.860060000001</v>
      </c>
      <c r="R16512" s="12">
        <v>2524.4014590000002</v>
      </c>
      <c r="S16512" s="12">
        <v>2258.156504</v>
      </c>
      <c r="T16512" s="12">
        <v>3396.6602119999998</v>
      </c>
      <c r="U16512" s="12">
        <v>1539.884276</v>
      </c>
      <c r="V16512" s="12">
        <v>354.82004180000001</v>
      </c>
      <c r="W16512" s="12">
        <v>3987.7714660000001</v>
      </c>
      <c r="X16512" s="12">
        <v>811.4512886</v>
      </c>
      <c r="Y16512" s="12">
        <v>13015.421619999999</v>
      </c>
      <c r="Z16512" s="12">
        <v>11567.905720000001</v>
      </c>
      <c r="AA16512" s="12">
        <v>8479.2642990000004</v>
      </c>
      <c r="AB16512" s="12">
        <v>1831.429122</v>
      </c>
      <c r="AC16512" s="12">
        <v>1081.1293129999999</v>
      </c>
      <c r="AD16512" s="12">
        <v>87.857892390000004</v>
      </c>
      <c r="AE16512" s="12">
        <v>1215.291379</v>
      </c>
    </row>
    <row r="16513" spans="1:31" x14ac:dyDescent="0.35">
      <c r="A16513" s="13">
        <v>2035</v>
      </c>
      <c r="B16513" s="13">
        <v>11</v>
      </c>
      <c r="C16513" s="13">
        <v>19</v>
      </c>
      <c r="D16513" s="13">
        <v>24</v>
      </c>
      <c r="E16513" s="13" t="s">
        <v>8531</v>
      </c>
      <c r="F16513" s="12">
        <v>3417.3201709999998</v>
      </c>
      <c r="G16513" s="12">
        <v>12462.89752</v>
      </c>
      <c r="H16513" s="12">
        <v>1982.0671830000001</v>
      </c>
      <c r="I16513" s="12">
        <v>362.62590540000002</v>
      </c>
      <c r="J16513" s="12">
        <v>2479.2741430000001</v>
      </c>
      <c r="K16513" s="12">
        <v>3407.2036870000002</v>
      </c>
      <c r="L16513" s="12">
        <v>2860.7535659999999</v>
      </c>
      <c r="M16513" s="12">
        <v>4755.714661</v>
      </c>
      <c r="N16513" s="12">
        <v>2294.591167</v>
      </c>
      <c r="O16513" s="12">
        <v>2387.433356</v>
      </c>
      <c r="P16513" s="12">
        <v>4627.0462150000003</v>
      </c>
      <c r="Q16513" s="12">
        <v>11146.801949999999</v>
      </c>
      <c r="R16513" s="12">
        <v>2167.798984</v>
      </c>
      <c r="S16513" s="12">
        <v>2091.066609</v>
      </c>
      <c r="T16513" s="12">
        <v>3217.8982839999999</v>
      </c>
      <c r="U16513" s="12">
        <v>1472.8657860000001</v>
      </c>
      <c r="V16513" s="12">
        <v>336.79646209999999</v>
      </c>
      <c r="W16513" s="12">
        <v>3636.9785910000001</v>
      </c>
      <c r="X16513" s="12">
        <v>781.52556779999998</v>
      </c>
      <c r="Y16513" s="12">
        <v>11664.76636</v>
      </c>
      <c r="Z16513" s="12">
        <v>11048.971390000001</v>
      </c>
      <c r="AA16513" s="12">
        <v>8098.8859060000004</v>
      </c>
      <c r="AB16513" s="12">
        <v>1709.52854</v>
      </c>
      <c r="AC16513" s="12">
        <v>1009.168956</v>
      </c>
      <c r="AD16513" s="12">
        <v>83.592641009999994</v>
      </c>
      <c r="AE16513" s="12">
        <v>1156.302684</v>
      </c>
    </row>
    <row r="16514" spans="1:31" x14ac:dyDescent="0.35">
      <c r="A16514" s="13">
        <v>2035</v>
      </c>
      <c r="B16514" s="13">
        <v>11</v>
      </c>
      <c r="C16514" s="13">
        <v>20</v>
      </c>
      <c r="D16514" s="13">
        <v>1</v>
      </c>
      <c r="E16514" s="13" t="s">
        <v>8531</v>
      </c>
      <c r="F16514" s="12">
        <v>3314.915673</v>
      </c>
      <c r="G16514" s="12">
        <v>11905.545179999999</v>
      </c>
      <c r="H16514" s="12">
        <v>1918.401568</v>
      </c>
      <c r="I16514" s="12">
        <v>334.57334939999998</v>
      </c>
      <c r="J16514" s="12">
        <v>2432.5235429999998</v>
      </c>
      <c r="K16514" s="12">
        <v>3190.7131599999998</v>
      </c>
      <c r="L16514" s="12">
        <v>2470.100324</v>
      </c>
      <c r="M16514" s="12">
        <v>4663.1006049999996</v>
      </c>
      <c r="N16514" s="12">
        <v>2185.4008600000002</v>
      </c>
      <c r="O16514" s="12">
        <v>2207.641971</v>
      </c>
      <c r="P16514" s="12">
        <v>4413.2797680000003</v>
      </c>
      <c r="Q16514" s="12">
        <v>9769.1341130000001</v>
      </c>
      <c r="R16514" s="12">
        <v>1923.788264</v>
      </c>
      <c r="S16514" s="12">
        <v>1952.4778670000001</v>
      </c>
      <c r="T16514" s="12">
        <v>3122.8771900000002</v>
      </c>
      <c r="U16514" s="12">
        <v>1444.63589</v>
      </c>
      <c r="V16514" s="12">
        <v>325.58879689999998</v>
      </c>
      <c r="W16514" s="12">
        <v>3543.4324609999999</v>
      </c>
      <c r="X16514" s="12">
        <v>758.54872220000004</v>
      </c>
      <c r="Y16514" s="12">
        <v>10731.901260000001</v>
      </c>
      <c r="Z16514" s="12">
        <v>10441.195320000001</v>
      </c>
      <c r="AA16514" s="12">
        <v>7653.3866049999997</v>
      </c>
      <c r="AB16514" s="12">
        <v>1631.6238229999999</v>
      </c>
      <c r="AC16514" s="12">
        <v>963.18024070000001</v>
      </c>
      <c r="AD16514" s="12">
        <v>82.265644480000006</v>
      </c>
      <c r="AE16514" s="12">
        <v>1137.950239</v>
      </c>
    </row>
    <row r="16515" spans="1:31" x14ac:dyDescent="0.35">
      <c r="A16515" s="13">
        <v>2035</v>
      </c>
      <c r="B16515" s="13">
        <v>11</v>
      </c>
      <c r="C16515" s="13">
        <v>20</v>
      </c>
      <c r="D16515" s="13">
        <v>2</v>
      </c>
      <c r="E16515" s="13" t="s">
        <v>8531</v>
      </c>
      <c r="F16515" s="12">
        <v>3248.7686490000001</v>
      </c>
      <c r="G16515" s="12">
        <v>11559.40222</v>
      </c>
      <c r="H16515" s="12">
        <v>1883.9286689999999</v>
      </c>
      <c r="I16515" s="12">
        <v>319.38404980000001</v>
      </c>
      <c r="J16515" s="12">
        <v>2396.3692500000002</v>
      </c>
      <c r="K16515" s="12">
        <v>3055.8101369999999</v>
      </c>
      <c r="L16515" s="12">
        <v>2333.169852</v>
      </c>
      <c r="M16515" s="12">
        <v>4690.8847560000004</v>
      </c>
      <c r="N16515" s="12">
        <v>2029.5487969999999</v>
      </c>
      <c r="O16515" s="12">
        <v>2100.4756200000002</v>
      </c>
      <c r="P16515" s="12">
        <v>4312.6835590000001</v>
      </c>
      <c r="Q16515" s="12">
        <v>9268.3935000000001</v>
      </c>
      <c r="R16515" s="12">
        <v>1818.260205</v>
      </c>
      <c r="S16515" s="12">
        <v>1887.2079679999999</v>
      </c>
      <c r="T16515" s="12">
        <v>3074.281817</v>
      </c>
      <c r="U16515" s="12">
        <v>1438.209302</v>
      </c>
      <c r="V16515" s="12">
        <v>318.80795860000001</v>
      </c>
      <c r="W16515" s="12">
        <v>3539.9931150000002</v>
      </c>
      <c r="X16515" s="12">
        <v>757.4368475</v>
      </c>
      <c r="Y16515" s="12">
        <v>10177.799919999999</v>
      </c>
      <c r="Z16515" s="12">
        <v>10243.77348</v>
      </c>
      <c r="AA16515" s="12">
        <v>7508.6765759999998</v>
      </c>
      <c r="AB16515" s="12">
        <v>1595.2796599999999</v>
      </c>
      <c r="AC16515" s="12">
        <v>941.72555260000001</v>
      </c>
      <c r="AD16515" s="12">
        <v>81.388949870000005</v>
      </c>
      <c r="AE16515" s="12">
        <v>1125.825497</v>
      </c>
    </row>
    <row r="16516" spans="1:31" x14ac:dyDescent="0.35">
      <c r="A16516" s="13">
        <v>2035</v>
      </c>
      <c r="B16516" s="13">
        <v>11</v>
      </c>
      <c r="C16516" s="13">
        <v>20</v>
      </c>
      <c r="D16516" s="13">
        <v>3</v>
      </c>
      <c r="E16516" s="13" t="s">
        <v>8531</v>
      </c>
      <c r="F16516" s="12">
        <v>3225.2507679999999</v>
      </c>
      <c r="G16516" s="12">
        <v>11829.28153</v>
      </c>
      <c r="H16516" s="12">
        <v>1863.8965209999999</v>
      </c>
      <c r="I16516" s="12">
        <v>310.55768870000003</v>
      </c>
      <c r="J16516" s="12">
        <v>2403.6418359999998</v>
      </c>
      <c r="K16516" s="12">
        <v>2984.7236819999998</v>
      </c>
      <c r="L16516" s="12">
        <v>2265.8558029999999</v>
      </c>
      <c r="M16516" s="12">
        <v>4762.91813</v>
      </c>
      <c r="N16516" s="12">
        <v>2018.0389640000001</v>
      </c>
      <c r="O16516" s="12">
        <v>2044.677314</v>
      </c>
      <c r="P16516" s="12">
        <v>4307.3641740000003</v>
      </c>
      <c r="Q16516" s="12">
        <v>9021.7576119999994</v>
      </c>
      <c r="R16516" s="12">
        <v>1771.9685979999999</v>
      </c>
      <c r="S16516" s="12">
        <v>1862.6228980000001</v>
      </c>
      <c r="T16516" s="12">
        <v>3044.7774490000002</v>
      </c>
      <c r="U16516" s="12">
        <v>1443.2576670000001</v>
      </c>
      <c r="V16516" s="12">
        <v>315.92702320000001</v>
      </c>
      <c r="W16516" s="12">
        <v>3556.5015229999999</v>
      </c>
      <c r="X16516" s="12">
        <v>764.10764010000003</v>
      </c>
      <c r="Y16516" s="12">
        <v>9967.5364399999999</v>
      </c>
      <c r="Z16516" s="12">
        <v>10482.091930000001</v>
      </c>
      <c r="AA16516" s="12">
        <v>7683.363781</v>
      </c>
      <c r="AB16516" s="12">
        <v>1575.977523</v>
      </c>
      <c r="AC16516" s="12">
        <v>930.33111459999998</v>
      </c>
      <c r="AD16516" s="12">
        <v>81.81547501</v>
      </c>
      <c r="AE16516" s="12">
        <v>1131.724367</v>
      </c>
    </row>
    <row r="16517" spans="1:31" x14ac:dyDescent="0.35">
      <c r="A16517" s="13">
        <v>2035</v>
      </c>
      <c r="B16517" s="13">
        <v>11</v>
      </c>
      <c r="C16517" s="13">
        <v>20</v>
      </c>
      <c r="D16517" s="13">
        <v>4</v>
      </c>
      <c r="E16517" s="13" t="s">
        <v>8531</v>
      </c>
      <c r="F16517" s="12">
        <v>3316.875106</v>
      </c>
      <c r="G16517" s="12">
        <v>12464.86046</v>
      </c>
      <c r="H16517" s="12">
        <v>1867.9344619999999</v>
      </c>
      <c r="I16517" s="12">
        <v>312.33666820000002</v>
      </c>
      <c r="J16517" s="12">
        <v>2452.2625509999998</v>
      </c>
      <c r="K16517" s="12">
        <v>2961.2970829999999</v>
      </c>
      <c r="L16517" s="12">
        <v>2254.9249530000002</v>
      </c>
      <c r="M16517" s="12">
        <v>4999.0830850000002</v>
      </c>
      <c r="N16517" s="12">
        <v>2042.615243</v>
      </c>
      <c r="O16517" s="12">
        <v>2107.560422</v>
      </c>
      <c r="P16517" s="12">
        <v>4340.7349059999997</v>
      </c>
      <c r="Q16517" s="12">
        <v>9094.0046610000009</v>
      </c>
      <c r="R16517" s="12">
        <v>1793.5445569999999</v>
      </c>
      <c r="S16517" s="12">
        <v>1872.4135699999999</v>
      </c>
      <c r="T16517" s="12">
        <v>3133.2905529999998</v>
      </c>
      <c r="U16517" s="12">
        <v>1491.2267360000001</v>
      </c>
      <c r="V16517" s="12">
        <v>318.87820859999999</v>
      </c>
      <c r="W16517" s="12">
        <v>3728.45975</v>
      </c>
      <c r="X16517" s="12">
        <v>791.90234369999996</v>
      </c>
      <c r="Y16517" s="12">
        <v>9968.2859740000004</v>
      </c>
      <c r="Z16517" s="12">
        <v>10517.340850000001</v>
      </c>
      <c r="AA16517" s="12">
        <v>7709.2012070000001</v>
      </c>
      <c r="AB16517" s="12">
        <v>1586.2371619999999</v>
      </c>
      <c r="AC16517" s="12">
        <v>936.38758480000001</v>
      </c>
      <c r="AD16517" s="12">
        <v>84.789295699999997</v>
      </c>
      <c r="AE16517" s="12">
        <v>1172.852494</v>
      </c>
    </row>
    <row r="16518" spans="1:31" x14ac:dyDescent="0.35">
      <c r="A16518" s="13">
        <v>2035</v>
      </c>
      <c r="B16518" s="13">
        <v>11</v>
      </c>
      <c r="C16518" s="13">
        <v>20</v>
      </c>
      <c r="D16518" s="13">
        <v>5</v>
      </c>
      <c r="E16518" s="13" t="s">
        <v>8531</v>
      </c>
      <c r="F16518" s="12">
        <v>3549.6123470000002</v>
      </c>
      <c r="G16518" s="12">
        <v>13825.974050000001</v>
      </c>
      <c r="H16518" s="12">
        <v>1904.7355910000001</v>
      </c>
      <c r="I16518" s="12">
        <v>328.55237679999999</v>
      </c>
      <c r="J16518" s="12">
        <v>2577.9706980000001</v>
      </c>
      <c r="K16518" s="12">
        <v>3049.3478140000002</v>
      </c>
      <c r="L16518" s="12">
        <v>2346.4030760000001</v>
      </c>
      <c r="M16518" s="12">
        <v>5327.3475630000003</v>
      </c>
      <c r="N16518" s="12">
        <v>2216.8204639999999</v>
      </c>
      <c r="O16518" s="12">
        <v>2294.732133</v>
      </c>
      <c r="P16518" s="12">
        <v>4486.3086430000003</v>
      </c>
      <c r="Q16518" s="12">
        <v>9639.5913779999992</v>
      </c>
      <c r="R16518" s="12">
        <v>1956.349494</v>
      </c>
      <c r="S16518" s="12">
        <v>1940.9464029999999</v>
      </c>
      <c r="T16518" s="12">
        <v>3350.2344910000002</v>
      </c>
      <c r="U16518" s="12">
        <v>1577.066863</v>
      </c>
      <c r="V16518" s="12">
        <v>328.99675409999998</v>
      </c>
      <c r="W16518" s="12">
        <v>4065.4975119999999</v>
      </c>
      <c r="X16518" s="12">
        <v>842.39558239999997</v>
      </c>
      <c r="Y16518" s="12">
        <v>10361.70161</v>
      </c>
      <c r="Z16518" s="12">
        <v>10848.728870000001</v>
      </c>
      <c r="AA16518" s="12">
        <v>7952.1083239999998</v>
      </c>
      <c r="AB16518" s="12">
        <v>1641.0141490000001</v>
      </c>
      <c r="AC16518" s="12">
        <v>968.72353829999997</v>
      </c>
      <c r="AD16518" s="12">
        <v>92.111222260000005</v>
      </c>
      <c r="AE16518" s="12">
        <v>1274.115198</v>
      </c>
    </row>
    <row r="16519" spans="1:31" x14ac:dyDescent="0.35">
      <c r="A16519" s="13">
        <v>2035</v>
      </c>
      <c r="B16519" s="13">
        <v>11</v>
      </c>
      <c r="C16519" s="13">
        <v>20</v>
      </c>
      <c r="D16519" s="13">
        <v>6</v>
      </c>
      <c r="E16519" s="13" t="s">
        <v>8531</v>
      </c>
      <c r="F16519" s="12">
        <v>3879.8550340000002</v>
      </c>
      <c r="G16519" s="12">
        <v>16256.83869</v>
      </c>
      <c r="H16519" s="12">
        <v>1988.278399</v>
      </c>
      <c r="I16519" s="12">
        <v>365.36275760000001</v>
      </c>
      <c r="J16519" s="12">
        <v>2756.6634140000001</v>
      </c>
      <c r="K16519" s="12">
        <v>3298.1508600000002</v>
      </c>
      <c r="L16519" s="12">
        <v>2556.9758689999999</v>
      </c>
      <c r="M16519" s="12">
        <v>5507.9448739999998</v>
      </c>
      <c r="N16519" s="12">
        <v>2585.7630989999998</v>
      </c>
      <c r="O16519" s="12">
        <v>2681.7714179999998</v>
      </c>
      <c r="P16519" s="12">
        <v>4812.2773010000001</v>
      </c>
      <c r="Q16519" s="12">
        <v>11067.082640000001</v>
      </c>
      <c r="R16519" s="12">
        <v>2262.3441990000001</v>
      </c>
      <c r="S16519" s="12">
        <v>2095.4181229999999</v>
      </c>
      <c r="T16519" s="12">
        <v>3574.987247</v>
      </c>
      <c r="U16519" s="12">
        <v>1752.4172590000001</v>
      </c>
      <c r="V16519" s="12">
        <v>350.182367</v>
      </c>
      <c r="W16519" s="12">
        <v>4425.9223739999998</v>
      </c>
      <c r="X16519" s="12">
        <v>918.73899710000001</v>
      </c>
      <c r="Y16519" s="12">
        <v>11498.497810000001</v>
      </c>
      <c r="Z16519" s="12">
        <v>11629.94788</v>
      </c>
      <c r="AA16519" s="12">
        <v>8524.7411420000008</v>
      </c>
      <c r="AB16519" s="12">
        <v>1758.7407949999999</v>
      </c>
      <c r="AC16519" s="12">
        <v>1038.219936</v>
      </c>
      <c r="AD16519" s="12">
        <v>101.5184196</v>
      </c>
      <c r="AE16519" s="12">
        <v>1404.2173290000001</v>
      </c>
    </row>
    <row r="16520" spans="1:31" x14ac:dyDescent="0.35">
      <c r="A16520" s="13">
        <v>2035</v>
      </c>
      <c r="B16520" s="13">
        <v>11</v>
      </c>
      <c r="C16520" s="13">
        <v>20</v>
      </c>
      <c r="D16520" s="13">
        <v>7</v>
      </c>
      <c r="E16520" s="13" t="s">
        <v>8531</v>
      </c>
      <c r="F16520" s="12">
        <v>4074.864055</v>
      </c>
      <c r="G16520" s="12">
        <v>18423.676459999999</v>
      </c>
      <c r="H16520" s="12">
        <v>2071.0438279999998</v>
      </c>
      <c r="I16520" s="12">
        <v>401.83096799999998</v>
      </c>
      <c r="J16520" s="12">
        <v>2881.3321860000001</v>
      </c>
      <c r="K16520" s="12">
        <v>3580.8815519999998</v>
      </c>
      <c r="L16520" s="12">
        <v>2723.823093</v>
      </c>
      <c r="M16520" s="12">
        <v>5553.2225060000001</v>
      </c>
      <c r="N16520" s="12">
        <v>2995.1465880000001</v>
      </c>
      <c r="O16520" s="12">
        <v>3137.3022900000001</v>
      </c>
      <c r="P16520" s="12">
        <v>5175.9704309999997</v>
      </c>
      <c r="Q16520" s="12">
        <v>12599.20378</v>
      </c>
      <c r="R16520" s="12">
        <v>2594.229812</v>
      </c>
      <c r="S16520" s="12">
        <v>2284.046934</v>
      </c>
      <c r="T16520" s="12">
        <v>3631.3924010000001</v>
      </c>
      <c r="U16520" s="12">
        <v>1787.5331510000001</v>
      </c>
      <c r="V16520" s="12">
        <v>373.86249120000002</v>
      </c>
      <c r="W16520" s="12">
        <v>4524.9705489999997</v>
      </c>
      <c r="X16520" s="12">
        <v>980.35007159999998</v>
      </c>
      <c r="Y16520" s="12">
        <v>13302.19961</v>
      </c>
      <c r="Z16520" s="12">
        <v>12769.34815</v>
      </c>
      <c r="AA16520" s="12">
        <v>9359.9204950000003</v>
      </c>
      <c r="AB16520" s="12">
        <v>1892.2923269999999</v>
      </c>
      <c r="AC16520" s="12">
        <v>1117.058082</v>
      </c>
      <c r="AD16520" s="12">
        <v>106.8262733</v>
      </c>
      <c r="AE16520" s="12">
        <v>1477.6252790000001</v>
      </c>
    </row>
    <row r="16521" spans="1:31" x14ac:dyDescent="0.35">
      <c r="A16521" s="13">
        <v>2035</v>
      </c>
      <c r="B16521" s="13">
        <v>11</v>
      </c>
      <c r="C16521" s="13">
        <v>20</v>
      </c>
      <c r="D16521" s="13">
        <v>8</v>
      </c>
      <c r="E16521" s="13" t="s">
        <v>8531</v>
      </c>
      <c r="F16521" s="12">
        <v>4156.6893540000001</v>
      </c>
      <c r="G16521" s="12">
        <v>19059.255389999998</v>
      </c>
      <c r="H16521" s="12">
        <v>2137.5051400000002</v>
      </c>
      <c r="I16521" s="12">
        <v>431.1150308</v>
      </c>
      <c r="J16521" s="12">
        <v>2906.057914</v>
      </c>
      <c r="K16521" s="12">
        <v>3832.915759</v>
      </c>
      <c r="L16521" s="12">
        <v>2818.7536909999999</v>
      </c>
      <c r="M16521" s="12">
        <v>5593.869995</v>
      </c>
      <c r="N16521" s="12">
        <v>3206.371001</v>
      </c>
      <c r="O16521" s="12">
        <v>3322.4079219999999</v>
      </c>
      <c r="P16521" s="12">
        <v>5275.5986119999998</v>
      </c>
      <c r="Q16521" s="12">
        <v>13795.01622</v>
      </c>
      <c r="R16521" s="12">
        <v>2858.6412310000001</v>
      </c>
      <c r="S16521" s="12">
        <v>2379.1233459999999</v>
      </c>
      <c r="T16521" s="12">
        <v>3648.3137539999998</v>
      </c>
      <c r="U16521" s="12">
        <v>1796.255498</v>
      </c>
      <c r="V16521" s="12">
        <v>381.97837329999999</v>
      </c>
      <c r="W16521" s="12">
        <v>4594.4412549999997</v>
      </c>
      <c r="X16521" s="12">
        <v>994.52647439999998</v>
      </c>
      <c r="Y16521" s="12">
        <v>14535.28845</v>
      </c>
      <c r="Z16521" s="12">
        <v>13554.80134</v>
      </c>
      <c r="AA16521" s="12">
        <v>9935.6569629999995</v>
      </c>
      <c r="AB16521" s="12">
        <v>1931.2449429999999</v>
      </c>
      <c r="AC16521" s="12">
        <v>1140.052592</v>
      </c>
      <c r="AD16521" s="12">
        <v>107.4068508</v>
      </c>
      <c r="AE16521" s="12">
        <v>1485.6547029999999</v>
      </c>
    </row>
    <row r="16522" spans="1:31" x14ac:dyDescent="0.35">
      <c r="A16522" s="13">
        <v>2035</v>
      </c>
      <c r="B16522" s="13">
        <v>11</v>
      </c>
      <c r="C16522" s="13">
        <v>20</v>
      </c>
      <c r="D16522" s="13">
        <v>9</v>
      </c>
      <c r="E16522" s="13" t="s">
        <v>8531</v>
      </c>
      <c r="F16522" s="12">
        <v>4162.078966</v>
      </c>
      <c r="G16522" s="12">
        <v>18904.765149999999</v>
      </c>
      <c r="H16522" s="12">
        <v>2207.0720609999998</v>
      </c>
      <c r="I16522" s="12">
        <v>461.76746850000001</v>
      </c>
      <c r="J16522" s="12">
        <v>2942.004332</v>
      </c>
      <c r="K16522" s="12">
        <v>4104.7411689999999</v>
      </c>
      <c r="L16522" s="12">
        <v>2932.670192</v>
      </c>
      <c r="M16522" s="12">
        <v>5640.6912270000003</v>
      </c>
      <c r="N16522" s="12">
        <v>3197.6615160000001</v>
      </c>
      <c r="O16522" s="12">
        <v>3318.274476</v>
      </c>
      <c r="P16522" s="12">
        <v>5321.5441680000004</v>
      </c>
      <c r="Q16522" s="12">
        <v>14794.005929999999</v>
      </c>
      <c r="R16522" s="12">
        <v>3081.8603090000001</v>
      </c>
      <c r="S16522" s="12">
        <v>2434.6016380000001</v>
      </c>
      <c r="T16522" s="12">
        <v>3732.488519</v>
      </c>
      <c r="U16522" s="12">
        <v>1793.042203</v>
      </c>
      <c r="V16522" s="12">
        <v>389.7430051</v>
      </c>
      <c r="W16522" s="12">
        <v>4641.9015069999996</v>
      </c>
      <c r="X16522" s="12">
        <v>1007.126202</v>
      </c>
      <c r="Y16522" s="12">
        <v>15352.20105</v>
      </c>
      <c r="Z16522" s="12">
        <v>13750.81601</v>
      </c>
      <c r="AA16522" s="12">
        <v>10079.33554</v>
      </c>
      <c r="AB16522" s="12">
        <v>1954.199016</v>
      </c>
      <c r="AC16522" s="12">
        <v>1153.6028409999999</v>
      </c>
      <c r="AD16522" s="12">
        <v>107.53712640000001</v>
      </c>
      <c r="AE16522" s="12">
        <v>1487.4564230000001</v>
      </c>
    </row>
    <row r="16523" spans="1:31" x14ac:dyDescent="0.35">
      <c r="A16523" s="13">
        <v>2035</v>
      </c>
      <c r="B16523" s="13">
        <v>11</v>
      </c>
      <c r="C16523" s="13">
        <v>20</v>
      </c>
      <c r="D16523" s="13">
        <v>10</v>
      </c>
      <c r="E16523" s="13" t="s">
        <v>8531</v>
      </c>
      <c r="F16523" s="12">
        <v>4084.1734700000002</v>
      </c>
      <c r="G16523" s="12">
        <v>18120.548429999999</v>
      </c>
      <c r="H16523" s="12">
        <v>2254.8997250000002</v>
      </c>
      <c r="I16523" s="12">
        <v>482.84107699999998</v>
      </c>
      <c r="J16523" s="12">
        <v>2981.4831060000001</v>
      </c>
      <c r="K16523" s="12">
        <v>4304.268325</v>
      </c>
      <c r="L16523" s="12">
        <v>2960.2867409999999</v>
      </c>
      <c r="M16523" s="12">
        <v>5621.6541459999999</v>
      </c>
      <c r="N16523" s="12">
        <v>3132.645493</v>
      </c>
      <c r="O16523" s="12">
        <v>3276.6483560000001</v>
      </c>
      <c r="P16523" s="12">
        <v>5348.1434740000004</v>
      </c>
      <c r="Q16523" s="12">
        <v>15698.34323</v>
      </c>
      <c r="R16523" s="12">
        <v>3255.649304</v>
      </c>
      <c r="S16523" s="12">
        <v>2495.0845920000002</v>
      </c>
      <c r="T16523" s="12">
        <v>3795.4016630000001</v>
      </c>
      <c r="U16523" s="12">
        <v>1801.074799</v>
      </c>
      <c r="V16523" s="12">
        <v>394.90760410000001</v>
      </c>
      <c r="W16523" s="12">
        <v>4668.727954</v>
      </c>
      <c r="X16523" s="12">
        <v>1013.982004</v>
      </c>
      <c r="Y16523" s="12">
        <v>15908.904979999999</v>
      </c>
      <c r="Z16523" s="12">
        <v>13667.61563</v>
      </c>
      <c r="AA16523" s="12">
        <v>10018.34974</v>
      </c>
      <c r="AB16523" s="12">
        <v>1970.371216</v>
      </c>
      <c r="AC16523" s="12">
        <v>1163.149615</v>
      </c>
      <c r="AD16523" s="12">
        <v>107.371285</v>
      </c>
      <c r="AE16523" s="12">
        <v>1485.1628250000001</v>
      </c>
    </row>
    <row r="16524" spans="1:31" x14ac:dyDescent="0.35">
      <c r="A16524" s="13">
        <v>2035</v>
      </c>
      <c r="B16524" s="13">
        <v>11</v>
      </c>
      <c r="C16524" s="13">
        <v>20</v>
      </c>
      <c r="D16524" s="13">
        <v>11</v>
      </c>
      <c r="E16524" s="13" t="s">
        <v>8531</v>
      </c>
      <c r="F16524" s="12">
        <v>3994.5085650000001</v>
      </c>
      <c r="G16524" s="12">
        <v>17748.984240000002</v>
      </c>
      <c r="H16524" s="12">
        <v>2295.5838410000001</v>
      </c>
      <c r="I16524" s="12">
        <v>500.76733109999998</v>
      </c>
      <c r="J16524" s="12">
        <v>3002.053613</v>
      </c>
      <c r="K16524" s="12">
        <v>4436.3435159999999</v>
      </c>
      <c r="L16524" s="12">
        <v>2978.1214559999999</v>
      </c>
      <c r="M16524" s="12">
        <v>5604.67454</v>
      </c>
      <c r="N16524" s="12">
        <v>3056.740949</v>
      </c>
      <c r="O16524" s="12">
        <v>3234.7267149999998</v>
      </c>
      <c r="P16524" s="12">
        <v>5338.4703490000002</v>
      </c>
      <c r="Q16524" s="12">
        <v>16101.925080000001</v>
      </c>
      <c r="R16524" s="12">
        <v>3387.4616420000002</v>
      </c>
      <c r="S16524" s="12">
        <v>2523.8034600000001</v>
      </c>
      <c r="T16524" s="12">
        <v>3836.621185</v>
      </c>
      <c r="U16524" s="12">
        <v>1796.0251539999999</v>
      </c>
      <c r="V16524" s="12">
        <v>399.36960490000001</v>
      </c>
      <c r="W16524" s="12">
        <v>4666.6629830000002</v>
      </c>
      <c r="X16524" s="12">
        <v>1006.20002</v>
      </c>
      <c r="Y16524" s="12">
        <v>16178.971799999999</v>
      </c>
      <c r="Z16524" s="12">
        <v>13685.946840000001</v>
      </c>
      <c r="AA16524" s="12">
        <v>10031.7865</v>
      </c>
      <c r="AB16524" s="12">
        <v>1977.326746</v>
      </c>
      <c r="AC16524" s="12">
        <v>1167.2556039999999</v>
      </c>
      <c r="AD16524" s="12">
        <v>106.4116034</v>
      </c>
      <c r="AE16524" s="12">
        <v>1471.890369</v>
      </c>
    </row>
    <row r="16525" spans="1:31" x14ac:dyDescent="0.35">
      <c r="A16525" s="13">
        <v>2035</v>
      </c>
      <c r="B16525" s="13">
        <v>11</v>
      </c>
      <c r="C16525" s="13">
        <v>20</v>
      </c>
      <c r="D16525" s="13">
        <v>12</v>
      </c>
      <c r="E16525" s="13" t="s">
        <v>8531</v>
      </c>
      <c r="F16525" s="12">
        <v>3915.1323229999998</v>
      </c>
      <c r="G16525" s="12">
        <v>17305.05803</v>
      </c>
      <c r="H16525" s="12">
        <v>2329.5905739999998</v>
      </c>
      <c r="I16525" s="12">
        <v>515.75143070000001</v>
      </c>
      <c r="J16525" s="12">
        <v>3007.456083</v>
      </c>
      <c r="K16525" s="12">
        <v>4527.2220799999996</v>
      </c>
      <c r="L16525" s="12">
        <v>2970.6419970000002</v>
      </c>
      <c r="M16525" s="12">
        <v>5598.5007960000003</v>
      </c>
      <c r="N16525" s="12">
        <v>2994.2135079999998</v>
      </c>
      <c r="O16525" s="12">
        <v>3206.6804459999998</v>
      </c>
      <c r="P16525" s="12">
        <v>5300.2642470000001</v>
      </c>
      <c r="Q16525" s="12">
        <v>16383.429609999999</v>
      </c>
      <c r="R16525" s="12">
        <v>3440.0302000000001</v>
      </c>
      <c r="S16525" s="12">
        <v>2528.1549730000002</v>
      </c>
      <c r="T16525" s="12">
        <v>3857.8818419999998</v>
      </c>
      <c r="U16525" s="12">
        <v>1792.81186</v>
      </c>
      <c r="V16525" s="12">
        <v>401.09117049999998</v>
      </c>
      <c r="W16525" s="12">
        <v>4657.7215910000004</v>
      </c>
      <c r="X16525" s="12">
        <v>997.39843759999997</v>
      </c>
      <c r="Y16525" s="12">
        <v>16284.03477</v>
      </c>
      <c r="Z16525" s="12">
        <v>13642.22956</v>
      </c>
      <c r="AA16525" s="12">
        <v>9999.7417710000009</v>
      </c>
      <c r="AB16525" s="12">
        <v>1973.5011529999999</v>
      </c>
      <c r="AC16525" s="12">
        <v>1164.9972789999999</v>
      </c>
      <c r="AD16525" s="12">
        <v>105.9258681</v>
      </c>
      <c r="AE16525" s="12">
        <v>1465.1726189999999</v>
      </c>
    </row>
    <row r="16526" spans="1:31" x14ac:dyDescent="0.35">
      <c r="A16526" s="13">
        <v>2035</v>
      </c>
      <c r="B16526" s="13">
        <v>11</v>
      </c>
      <c r="C16526" s="13">
        <v>20</v>
      </c>
      <c r="D16526" s="13">
        <v>13</v>
      </c>
      <c r="E16526" s="13" t="s">
        <v>8531</v>
      </c>
      <c r="F16526" s="12">
        <v>3882.794652</v>
      </c>
      <c r="G16526" s="12">
        <v>16894.368429999999</v>
      </c>
      <c r="H16526" s="12">
        <v>2362.0451539999999</v>
      </c>
      <c r="I16526" s="12">
        <v>530.05139389999999</v>
      </c>
      <c r="J16526" s="12">
        <v>3036.1299159999999</v>
      </c>
      <c r="K16526" s="12">
        <v>4543.7821210000002</v>
      </c>
      <c r="L16526" s="12">
        <v>2966.0394190000002</v>
      </c>
      <c r="M16526" s="12">
        <v>5560.9405079999997</v>
      </c>
      <c r="N16526" s="12">
        <v>2934.4864160000002</v>
      </c>
      <c r="O16526" s="12">
        <v>3173.615452</v>
      </c>
      <c r="P16526" s="12">
        <v>5265.4422679999998</v>
      </c>
      <c r="Q16526" s="12">
        <v>16552.83884</v>
      </c>
      <c r="R16526" s="12">
        <v>3441.6000450000001</v>
      </c>
      <c r="S16526" s="12">
        <v>2523.1512469999998</v>
      </c>
      <c r="T16526" s="12">
        <v>3846.6006179999999</v>
      </c>
      <c r="U16526" s="12">
        <v>1738.6465470000001</v>
      </c>
      <c r="V16526" s="12">
        <v>399.826279</v>
      </c>
      <c r="W16526" s="12">
        <v>4636.3994620000003</v>
      </c>
      <c r="X16526" s="12">
        <v>974.32817639999996</v>
      </c>
      <c r="Y16526" s="12">
        <v>16215.313399999999</v>
      </c>
      <c r="Z16526" s="12">
        <v>13537.88363</v>
      </c>
      <c r="AA16526" s="12">
        <v>9923.2562990000006</v>
      </c>
      <c r="AB16526" s="12">
        <v>1968.6320760000001</v>
      </c>
      <c r="AC16526" s="12">
        <v>1162.1229659999999</v>
      </c>
      <c r="AD16526" s="12">
        <v>105.39271170000001</v>
      </c>
      <c r="AE16526" s="12">
        <v>1457.7990319999999</v>
      </c>
    </row>
    <row r="16527" spans="1:31" x14ac:dyDescent="0.35">
      <c r="A16527" s="13">
        <v>2035</v>
      </c>
      <c r="B16527" s="13">
        <v>11</v>
      </c>
      <c r="C16527" s="13">
        <v>20</v>
      </c>
      <c r="D16527" s="13">
        <v>14</v>
      </c>
      <c r="E16527" s="13" t="s">
        <v>8531</v>
      </c>
      <c r="F16527" s="12">
        <v>3982.2585960000001</v>
      </c>
      <c r="G16527" s="12">
        <v>16579.51125</v>
      </c>
      <c r="H16527" s="12">
        <v>2349.6227220000001</v>
      </c>
      <c r="I16527" s="12">
        <v>524.57768950000002</v>
      </c>
      <c r="J16527" s="12">
        <v>2721.1327449999999</v>
      </c>
      <c r="K16527" s="12">
        <v>4524.3942470000002</v>
      </c>
      <c r="L16527" s="12">
        <v>3004.0123100000001</v>
      </c>
      <c r="M16527" s="12">
        <v>5514.633151</v>
      </c>
      <c r="N16527" s="12">
        <v>2868.8479689999999</v>
      </c>
      <c r="O16527" s="12">
        <v>3135.530444</v>
      </c>
      <c r="P16527" s="12">
        <v>5195.3150919999998</v>
      </c>
      <c r="Q16527" s="12">
        <v>16894.144260000001</v>
      </c>
      <c r="R16527" s="12">
        <v>3438.0681970000001</v>
      </c>
      <c r="S16527" s="12">
        <v>2499.871537</v>
      </c>
      <c r="T16527" s="12">
        <v>3878.7076029999998</v>
      </c>
      <c r="U16527" s="12">
        <v>1725.3339619999999</v>
      </c>
      <c r="V16527" s="12">
        <v>400.07230070000003</v>
      </c>
      <c r="W16527" s="12">
        <v>4573.1168530000004</v>
      </c>
      <c r="X16527" s="12">
        <v>945.42171199999996</v>
      </c>
      <c r="Y16527" s="12">
        <v>16158.19506</v>
      </c>
      <c r="Z16527" s="12">
        <v>13502.62837</v>
      </c>
      <c r="AA16527" s="12">
        <v>9897.4142269999993</v>
      </c>
      <c r="AB16527" s="12">
        <v>1958.1982660000001</v>
      </c>
      <c r="AC16527" s="12">
        <v>1155.963679</v>
      </c>
      <c r="AD16527" s="12">
        <v>104.5040956</v>
      </c>
      <c r="AE16527" s="12">
        <v>1445.509415</v>
      </c>
    </row>
    <row r="16528" spans="1:31" x14ac:dyDescent="0.35">
      <c r="A16528" s="13">
        <v>2035</v>
      </c>
      <c r="B16528" s="13">
        <v>11</v>
      </c>
      <c r="C16528" s="13">
        <v>20</v>
      </c>
      <c r="D16528" s="13">
        <v>15</v>
      </c>
      <c r="E16528" s="13" t="s">
        <v>8531</v>
      </c>
      <c r="F16528" s="12">
        <v>3880.344658</v>
      </c>
      <c r="G16528" s="12">
        <v>16321.3732</v>
      </c>
      <c r="H16528" s="12">
        <v>2349.0016000000001</v>
      </c>
      <c r="I16528" s="12">
        <v>524.30405540000004</v>
      </c>
      <c r="J16528" s="12">
        <v>2692.666029</v>
      </c>
      <c r="K16528" s="12">
        <v>4511.4696020000001</v>
      </c>
      <c r="L16528" s="12">
        <v>3008.6148870000002</v>
      </c>
      <c r="M16528" s="12">
        <v>5518.2348860000002</v>
      </c>
      <c r="N16528" s="12">
        <v>2811.9201159999998</v>
      </c>
      <c r="O16528" s="12">
        <v>3111.0278669999998</v>
      </c>
      <c r="P16528" s="12">
        <v>5148.4030979999998</v>
      </c>
      <c r="Q16528" s="12">
        <v>16679.890060000002</v>
      </c>
      <c r="R16528" s="12">
        <v>3390.9922759999999</v>
      </c>
      <c r="S16528" s="12">
        <v>2482.9018489999999</v>
      </c>
      <c r="T16528" s="12">
        <v>3793.6659420000001</v>
      </c>
      <c r="U16528" s="12">
        <v>1708.349956</v>
      </c>
      <c r="V16528" s="12">
        <v>396.8048435</v>
      </c>
      <c r="W16528" s="12">
        <v>4576.5562</v>
      </c>
      <c r="X16528" s="12">
        <v>923.46446460000004</v>
      </c>
      <c r="Y16528" s="12">
        <v>15961.47422</v>
      </c>
      <c r="Z16528" s="12">
        <v>13499.807699999999</v>
      </c>
      <c r="AA16528" s="12">
        <v>9895.3466750000007</v>
      </c>
      <c r="AB16528" s="12">
        <v>1950.5470800000001</v>
      </c>
      <c r="AC16528" s="12">
        <v>1151.44703</v>
      </c>
      <c r="AD16528" s="12">
        <v>104.942476</v>
      </c>
      <c r="AE16528" s="12">
        <v>1451.572244</v>
      </c>
    </row>
    <row r="16529" spans="1:31" x14ac:dyDescent="0.35">
      <c r="A16529" s="13">
        <v>2035</v>
      </c>
      <c r="B16529" s="13">
        <v>11</v>
      </c>
      <c r="C16529" s="13">
        <v>20</v>
      </c>
      <c r="D16529" s="13">
        <v>16</v>
      </c>
      <c r="E16529" s="13" t="s">
        <v>8531</v>
      </c>
      <c r="F16529" s="12">
        <v>3827.9174119999998</v>
      </c>
      <c r="G16529" s="12">
        <v>16933.48173</v>
      </c>
      <c r="H16529" s="12">
        <v>2310.8019709999999</v>
      </c>
      <c r="I16529" s="12">
        <v>507.47254229999999</v>
      </c>
      <c r="J16529" s="12">
        <v>2709.2884309999999</v>
      </c>
      <c r="K16529" s="12">
        <v>4444.4218719999999</v>
      </c>
      <c r="L16529" s="12">
        <v>3071.901953</v>
      </c>
      <c r="M16529" s="12">
        <v>5751.313298</v>
      </c>
      <c r="N16529" s="12">
        <v>2805.3874479999999</v>
      </c>
      <c r="O16529" s="12">
        <v>3158.2637559999998</v>
      </c>
      <c r="P16529" s="12">
        <v>5164.3628399999998</v>
      </c>
      <c r="Q16529" s="12">
        <v>16580.24093</v>
      </c>
      <c r="R16529" s="12">
        <v>3325.4788709999998</v>
      </c>
      <c r="S16529" s="12">
        <v>2448.7438240000001</v>
      </c>
      <c r="T16529" s="12">
        <v>3776.7445889999999</v>
      </c>
      <c r="U16529" s="12">
        <v>1733.825965</v>
      </c>
      <c r="V16529" s="12">
        <v>389.14573330000002</v>
      </c>
      <c r="W16529" s="12">
        <v>4801.4789959999998</v>
      </c>
      <c r="X16529" s="12">
        <v>891.68489769999996</v>
      </c>
      <c r="Y16529" s="12">
        <v>15774.26672</v>
      </c>
      <c r="Z16529" s="12">
        <v>13687.354009999999</v>
      </c>
      <c r="AA16529" s="12">
        <v>10032.817950000001</v>
      </c>
      <c r="AB16529" s="12">
        <v>1928.636491</v>
      </c>
      <c r="AC16529" s="12">
        <v>1138.51277</v>
      </c>
      <c r="AD16529" s="12">
        <v>108.48501899999999</v>
      </c>
      <c r="AE16529" s="12">
        <v>1500.565836</v>
      </c>
    </row>
    <row r="16530" spans="1:31" x14ac:dyDescent="0.35">
      <c r="A16530" s="13">
        <v>2035</v>
      </c>
      <c r="B16530" s="13">
        <v>11</v>
      </c>
      <c r="C16530" s="13">
        <v>20</v>
      </c>
      <c r="D16530" s="13">
        <v>17</v>
      </c>
      <c r="E16530" s="13" t="s">
        <v>8531</v>
      </c>
      <c r="F16530" s="12">
        <v>4143.4601359999997</v>
      </c>
      <c r="G16530" s="12">
        <v>18267.223279999998</v>
      </c>
      <c r="H16530" s="12">
        <v>2323.6905700000002</v>
      </c>
      <c r="I16530" s="12">
        <v>513.15144669999995</v>
      </c>
      <c r="J16530" s="12">
        <v>2815.2575700000002</v>
      </c>
      <c r="K16530" s="12">
        <v>4441.1907110000002</v>
      </c>
      <c r="L16530" s="12">
        <v>3956.1930010000001</v>
      </c>
      <c r="M16530" s="12">
        <v>5862.9644360000002</v>
      </c>
      <c r="N16530" s="12">
        <v>2952.5289170000001</v>
      </c>
      <c r="O16530" s="12">
        <v>3343.6636210000001</v>
      </c>
      <c r="P16530" s="12">
        <v>5372.8091080000004</v>
      </c>
      <c r="Q16530" s="12">
        <v>16176.659079999999</v>
      </c>
      <c r="R16530" s="12">
        <v>3346.6626719999999</v>
      </c>
      <c r="S16530" s="12">
        <v>2501.829111</v>
      </c>
      <c r="T16530" s="12">
        <v>3942.923503</v>
      </c>
      <c r="U16530" s="12">
        <v>1840.7809279999999</v>
      </c>
      <c r="V16530" s="12">
        <v>389.46190730000001</v>
      </c>
      <c r="W16530" s="12">
        <v>5177.723943</v>
      </c>
      <c r="X16530" s="12">
        <v>943.47593119999999</v>
      </c>
      <c r="Y16530" s="12">
        <v>15898.68959</v>
      </c>
      <c r="Z16530" s="12">
        <v>14302.17859</v>
      </c>
      <c r="AA16530" s="12">
        <v>10483.48381</v>
      </c>
      <c r="AB16530" s="12">
        <v>1942.3738940000001</v>
      </c>
      <c r="AC16530" s="12">
        <v>1146.622235</v>
      </c>
      <c r="AD16530" s="12">
        <v>117.1102315</v>
      </c>
      <c r="AE16530" s="12">
        <v>1619.853067</v>
      </c>
    </row>
    <row r="16531" spans="1:31" x14ac:dyDescent="0.35">
      <c r="A16531" s="13">
        <v>2035</v>
      </c>
      <c r="B16531" s="13">
        <v>11</v>
      </c>
      <c r="C16531" s="13">
        <v>20</v>
      </c>
      <c r="D16531" s="13">
        <v>18</v>
      </c>
      <c r="E16531" s="13" t="s">
        <v>8531</v>
      </c>
      <c r="F16531" s="12">
        <v>4434.0142349999996</v>
      </c>
      <c r="G16531" s="12">
        <v>19575.54362</v>
      </c>
      <c r="H16531" s="12">
        <v>2397.1391749999998</v>
      </c>
      <c r="I16531" s="12">
        <v>545.51442980000002</v>
      </c>
      <c r="J16531" s="12">
        <v>3072.6992</v>
      </c>
      <c r="K16531" s="12">
        <v>4603.1548229999999</v>
      </c>
      <c r="L16531" s="12">
        <v>4266.8745630000003</v>
      </c>
      <c r="M16531" s="12">
        <v>5816.1432029999996</v>
      </c>
      <c r="N16531" s="12">
        <v>3223.7921879999999</v>
      </c>
      <c r="O16531" s="12">
        <v>3557.1110450000001</v>
      </c>
      <c r="P16531" s="12">
        <v>5721.0249199999998</v>
      </c>
      <c r="Q16531" s="12">
        <v>17731.208409999999</v>
      </c>
      <c r="R16531" s="12">
        <v>3644.8105810000002</v>
      </c>
      <c r="S16531" s="12">
        <v>2651.7316019999998</v>
      </c>
      <c r="T16531" s="12">
        <v>4178.9574819999998</v>
      </c>
      <c r="U16531" s="12">
        <v>1941.997775</v>
      </c>
      <c r="V16531" s="12">
        <v>407.73141090000001</v>
      </c>
      <c r="W16531" s="12">
        <v>5150.8974959999996</v>
      </c>
      <c r="X16531" s="12">
        <v>1008.886291</v>
      </c>
      <c r="Y16531" s="12">
        <v>17188.816790000001</v>
      </c>
      <c r="Z16531" s="12">
        <v>14924.05803</v>
      </c>
      <c r="AA16531" s="12">
        <v>10939.32087</v>
      </c>
      <c r="AB16531" s="12">
        <v>2089.3150019999998</v>
      </c>
      <c r="AC16531" s="12">
        <v>1233.364515</v>
      </c>
      <c r="AD16531" s="12">
        <v>121.1858646</v>
      </c>
      <c r="AE16531" s="12">
        <v>1676.2193299999999</v>
      </c>
    </row>
    <row r="16532" spans="1:31" x14ac:dyDescent="0.35">
      <c r="A16532" s="13">
        <v>2035</v>
      </c>
      <c r="B16532" s="13">
        <v>11</v>
      </c>
      <c r="C16532" s="13">
        <v>20</v>
      </c>
      <c r="D16532" s="13">
        <v>19</v>
      </c>
      <c r="E16532" s="13" t="s">
        <v>8531</v>
      </c>
      <c r="F16532" s="12">
        <v>4441.8538399999998</v>
      </c>
      <c r="G16532" s="12">
        <v>19906.043689999999</v>
      </c>
      <c r="H16532" s="12">
        <v>2379.5915129999998</v>
      </c>
      <c r="I16532" s="12">
        <v>537.78291190000004</v>
      </c>
      <c r="J16532" s="12">
        <v>3036.752782</v>
      </c>
      <c r="K16532" s="12">
        <v>4542.9736510000002</v>
      </c>
      <c r="L16532" s="12">
        <v>4385.9681490000003</v>
      </c>
      <c r="M16532" s="12">
        <v>5708.0931419999997</v>
      </c>
      <c r="N16532" s="12">
        <v>3239.3461069999998</v>
      </c>
      <c r="O16532" s="12">
        <v>3571.8716960000002</v>
      </c>
      <c r="P16532" s="12">
        <v>5750.0435010000001</v>
      </c>
      <c r="Q16532" s="12">
        <v>17987.809209999999</v>
      </c>
      <c r="R16532" s="12">
        <v>3676.5874960000001</v>
      </c>
      <c r="S16532" s="12">
        <v>2642.376362</v>
      </c>
      <c r="T16532" s="12">
        <v>4135.5692730000001</v>
      </c>
      <c r="U16532" s="12">
        <v>1895.865057</v>
      </c>
      <c r="V16532" s="12">
        <v>411.03394420000001</v>
      </c>
      <c r="W16532" s="12">
        <v>5044.2823049999997</v>
      </c>
      <c r="X16532" s="12">
        <v>1010.5541030000001</v>
      </c>
      <c r="Y16532" s="12">
        <v>17651.392260000001</v>
      </c>
      <c r="Z16532" s="12">
        <v>14768.93996</v>
      </c>
      <c r="AA16532" s="12">
        <v>10825.61946</v>
      </c>
      <c r="AB16532" s="12">
        <v>2149.830379</v>
      </c>
      <c r="AC16532" s="12">
        <v>1269.087955</v>
      </c>
      <c r="AD16532" s="12">
        <v>118.9940288</v>
      </c>
      <c r="AE16532" s="12">
        <v>1645.9061019999999</v>
      </c>
    </row>
    <row r="16533" spans="1:31" x14ac:dyDescent="0.35">
      <c r="A16533" s="13">
        <v>2035</v>
      </c>
      <c r="B16533" s="13">
        <v>11</v>
      </c>
      <c r="C16533" s="13">
        <v>20</v>
      </c>
      <c r="D16533" s="13">
        <v>20</v>
      </c>
      <c r="E16533" s="13" t="s">
        <v>8531</v>
      </c>
      <c r="F16533" s="12">
        <v>4317.4003339999999</v>
      </c>
      <c r="G16533" s="12">
        <v>19706.575580000001</v>
      </c>
      <c r="H16533" s="12">
        <v>2340.6158070000001</v>
      </c>
      <c r="I16533" s="12">
        <v>520.60933050000006</v>
      </c>
      <c r="J16533" s="12">
        <v>2980.4444899999999</v>
      </c>
      <c r="K16533" s="12">
        <v>4439.9789119999996</v>
      </c>
      <c r="L16533" s="12">
        <v>4283.5580909999999</v>
      </c>
      <c r="M16533" s="12">
        <v>5550.1353049999998</v>
      </c>
      <c r="N16533" s="12">
        <v>3165.61949</v>
      </c>
      <c r="O16533" s="12">
        <v>3485.0757659999999</v>
      </c>
      <c r="P16533" s="12">
        <v>5631.0690690000001</v>
      </c>
      <c r="Q16533" s="12">
        <v>17335.09881</v>
      </c>
      <c r="R16533" s="12">
        <v>3571.8425379999999</v>
      </c>
      <c r="S16533" s="12">
        <v>2651.5148199999999</v>
      </c>
      <c r="T16533" s="12">
        <v>4065.279313</v>
      </c>
      <c r="U16533" s="12">
        <v>1880.2579940000001</v>
      </c>
      <c r="V16533" s="12">
        <v>402.35596420000002</v>
      </c>
      <c r="W16533" s="12">
        <v>4884.0187640000004</v>
      </c>
      <c r="X16533" s="12">
        <v>985.16895490000002</v>
      </c>
      <c r="Y16533" s="12">
        <v>16876.103040000002</v>
      </c>
      <c r="Z16533" s="12">
        <v>14477.041380000001</v>
      </c>
      <c r="AA16533" s="12">
        <v>10611.658069999999</v>
      </c>
      <c r="AB16533" s="12">
        <v>2146.004786</v>
      </c>
      <c r="AC16533" s="12">
        <v>1266.8296310000001</v>
      </c>
      <c r="AD16533" s="12">
        <v>115.85436660000001</v>
      </c>
      <c r="AE16533" s="12">
        <v>1602.4843780000001</v>
      </c>
    </row>
    <row r="16534" spans="1:31" x14ac:dyDescent="0.35">
      <c r="A16534" s="13">
        <v>2035</v>
      </c>
      <c r="B16534" s="13">
        <v>11</v>
      </c>
      <c r="C16534" s="13">
        <v>20</v>
      </c>
      <c r="D16534" s="13">
        <v>21</v>
      </c>
      <c r="E16534" s="13" t="s">
        <v>8531</v>
      </c>
      <c r="F16534" s="12">
        <v>4147.8695639999996</v>
      </c>
      <c r="G16534" s="12">
        <v>18910.629720000001</v>
      </c>
      <c r="H16534" s="12">
        <v>2277.8812240000002</v>
      </c>
      <c r="I16534" s="12">
        <v>492.96727679999998</v>
      </c>
      <c r="J16534" s="12">
        <v>2914.369874</v>
      </c>
      <c r="K16534" s="12">
        <v>4274.7836379999999</v>
      </c>
      <c r="L16534" s="12">
        <v>4043.068546</v>
      </c>
      <c r="M16534" s="12">
        <v>5243.4805759999999</v>
      </c>
      <c r="N16534" s="12">
        <v>3029.987854</v>
      </c>
      <c r="O16534" s="12">
        <v>3328.9029700000001</v>
      </c>
      <c r="P16534" s="12">
        <v>5502.4231030000001</v>
      </c>
      <c r="Q16534" s="12">
        <v>16273.821260000001</v>
      </c>
      <c r="R16534" s="12">
        <v>3310.1786499999998</v>
      </c>
      <c r="S16534" s="12">
        <v>2579.500403</v>
      </c>
      <c r="T16534" s="12">
        <v>3903.8736330000002</v>
      </c>
      <c r="U16534" s="12">
        <v>1794.6482109999999</v>
      </c>
      <c r="V16534" s="12">
        <v>391.9914948</v>
      </c>
      <c r="W16534" s="12">
        <v>4574.4935009999999</v>
      </c>
      <c r="X16534" s="12">
        <v>943.38365469999997</v>
      </c>
      <c r="Y16534" s="12">
        <v>15941.6149</v>
      </c>
      <c r="Z16534" s="12">
        <v>14093.480390000001</v>
      </c>
      <c r="AA16534" s="12">
        <v>10330.50822</v>
      </c>
      <c r="AB16534" s="12">
        <v>2121.1379160000001</v>
      </c>
      <c r="AC16534" s="12">
        <v>1252.15022</v>
      </c>
      <c r="AD16534" s="12">
        <v>108.7337811</v>
      </c>
      <c r="AE16534" s="12">
        <v>1504.006232</v>
      </c>
    </row>
    <row r="16535" spans="1:31" x14ac:dyDescent="0.35">
      <c r="A16535" s="13">
        <v>2035</v>
      </c>
      <c r="B16535" s="13">
        <v>11</v>
      </c>
      <c r="C16535" s="13">
        <v>20</v>
      </c>
      <c r="D16535" s="13">
        <v>22</v>
      </c>
      <c r="E16535" s="13" t="s">
        <v>8531</v>
      </c>
      <c r="F16535" s="12">
        <v>3887.2040790000001</v>
      </c>
      <c r="G16535" s="12">
        <v>17449.769950000002</v>
      </c>
      <c r="H16535" s="12">
        <v>2191.3890660000002</v>
      </c>
      <c r="I16535" s="12">
        <v>454.85705739999997</v>
      </c>
      <c r="J16535" s="12">
        <v>2760.61076</v>
      </c>
      <c r="K16535" s="12">
        <v>4028.807519</v>
      </c>
      <c r="L16535" s="12">
        <v>3661.6204590000002</v>
      </c>
      <c r="M16535" s="12">
        <v>4984.6761470000001</v>
      </c>
      <c r="N16535" s="12">
        <v>2824.9854529999998</v>
      </c>
      <c r="O16535" s="12">
        <v>3003.2704699999999</v>
      </c>
      <c r="P16535" s="12">
        <v>5248.5152930000004</v>
      </c>
      <c r="Q16535" s="12">
        <v>14766.60385</v>
      </c>
      <c r="R16535" s="12">
        <v>2923.7624780000001</v>
      </c>
      <c r="S16535" s="12">
        <v>2472.6757459999999</v>
      </c>
      <c r="T16535" s="12">
        <v>3663.5003499999998</v>
      </c>
      <c r="U16535" s="12">
        <v>1647.987118</v>
      </c>
      <c r="V16535" s="12">
        <v>377.02452449999998</v>
      </c>
      <c r="W16535" s="12">
        <v>4241.5834089999998</v>
      </c>
      <c r="X16535" s="12">
        <v>875.10133180000003</v>
      </c>
      <c r="Y16535" s="12">
        <v>14575.64047</v>
      </c>
      <c r="Z16535" s="12">
        <v>12705.89248</v>
      </c>
      <c r="AA16535" s="12">
        <v>9313.4075520000006</v>
      </c>
      <c r="AB16535" s="12">
        <v>2032.4515610000001</v>
      </c>
      <c r="AC16535" s="12">
        <v>1199.796887</v>
      </c>
      <c r="AD16535" s="12">
        <v>102.1463521</v>
      </c>
      <c r="AE16535" s="12">
        <v>1412.901674</v>
      </c>
    </row>
    <row r="16536" spans="1:31" x14ac:dyDescent="0.35">
      <c r="A16536" s="13">
        <v>2035</v>
      </c>
      <c r="B16536" s="13">
        <v>11</v>
      </c>
      <c r="C16536" s="13">
        <v>20</v>
      </c>
      <c r="D16536" s="13">
        <v>23</v>
      </c>
      <c r="E16536" s="13" t="s">
        <v>8531</v>
      </c>
      <c r="F16536" s="12">
        <v>3690.234688</v>
      </c>
      <c r="G16536" s="12">
        <v>15824.64162</v>
      </c>
      <c r="H16536" s="12">
        <v>2079.2746649999999</v>
      </c>
      <c r="I16536" s="12">
        <v>405.45725879999998</v>
      </c>
      <c r="J16536" s="12">
        <v>2629.5001430000002</v>
      </c>
      <c r="K16536" s="12">
        <v>3715.784576</v>
      </c>
      <c r="L16536" s="12">
        <v>3219.1876809999999</v>
      </c>
      <c r="M16536" s="12">
        <v>4831.3491119999999</v>
      </c>
      <c r="N16536" s="12">
        <v>2558.076924</v>
      </c>
      <c r="O16536" s="12">
        <v>2713.951133</v>
      </c>
      <c r="P16536" s="12">
        <v>4888.6918889999997</v>
      </c>
      <c r="Q16536" s="12">
        <v>12813.457979999999</v>
      </c>
      <c r="R16536" s="12">
        <v>2521.6551410000002</v>
      </c>
      <c r="S16536" s="12">
        <v>2302.757415</v>
      </c>
      <c r="T16536" s="12">
        <v>3404.036063</v>
      </c>
      <c r="U16536" s="12">
        <v>1527.2614430000001</v>
      </c>
      <c r="V16536" s="12">
        <v>355.59298760000001</v>
      </c>
      <c r="W16536" s="12">
        <v>4058.6188189999998</v>
      </c>
      <c r="X16536" s="12">
        <v>816.36165089999997</v>
      </c>
      <c r="Y16536" s="12">
        <v>13004.84225</v>
      </c>
      <c r="Z16536" s="12">
        <v>11997.99833</v>
      </c>
      <c r="AA16536" s="12">
        <v>8794.5217840000005</v>
      </c>
      <c r="AB16536" s="12">
        <v>1881.8585169999999</v>
      </c>
      <c r="AC16536" s="12">
        <v>1110.8987950000001</v>
      </c>
      <c r="AD16536" s="12">
        <v>96.257987069999999</v>
      </c>
      <c r="AE16536" s="12">
        <v>1331.4652160000001</v>
      </c>
    </row>
    <row r="16537" spans="1:31" x14ac:dyDescent="0.35">
      <c r="A16537" s="13">
        <v>2035</v>
      </c>
      <c r="B16537" s="13">
        <v>11</v>
      </c>
      <c r="C16537" s="13">
        <v>20</v>
      </c>
      <c r="D16537" s="13">
        <v>24</v>
      </c>
      <c r="E16537" s="13" t="s">
        <v>8531</v>
      </c>
      <c r="F16537" s="12">
        <v>3427.60977</v>
      </c>
      <c r="G16537" s="12">
        <v>14778.373089999999</v>
      </c>
      <c r="H16537" s="12">
        <v>1973.992602</v>
      </c>
      <c r="I16537" s="12">
        <v>359.06804870000002</v>
      </c>
      <c r="J16537" s="12">
        <v>2488.6247189999999</v>
      </c>
      <c r="K16537" s="12">
        <v>3433.053883</v>
      </c>
      <c r="L16537" s="12">
        <v>2899.300964</v>
      </c>
      <c r="M16537" s="12">
        <v>4774.7517420000004</v>
      </c>
      <c r="N16537" s="12">
        <v>2349.9635170000001</v>
      </c>
      <c r="O16537" s="12">
        <v>2473.3427179999999</v>
      </c>
      <c r="P16537" s="12">
        <v>4637.2025590000003</v>
      </c>
      <c r="Q16537" s="12">
        <v>11161.74647</v>
      </c>
      <c r="R16537" s="12">
        <v>2167.4068259999999</v>
      </c>
      <c r="S16537" s="12">
        <v>2118.262401</v>
      </c>
      <c r="T16537" s="12">
        <v>3246.534791</v>
      </c>
      <c r="U16537" s="12">
        <v>1485.030491</v>
      </c>
      <c r="V16537" s="12">
        <v>337.74498410000001</v>
      </c>
      <c r="W16537" s="12">
        <v>3735.3384430000001</v>
      </c>
      <c r="X16537" s="12">
        <v>785.50951970000006</v>
      </c>
      <c r="Y16537" s="12">
        <v>11641.89194</v>
      </c>
      <c r="Z16537" s="12">
        <v>11448.04291</v>
      </c>
      <c r="AA16537" s="12">
        <v>8391.4049689999993</v>
      </c>
      <c r="AB16537" s="12">
        <v>1757.6978260000001</v>
      </c>
      <c r="AC16537" s="12">
        <v>1037.604251</v>
      </c>
      <c r="AD16537" s="12">
        <v>91.672841840000004</v>
      </c>
      <c r="AE16537" s="12">
        <v>1268.0523700000001</v>
      </c>
    </row>
    <row r="16538" spans="1:31" x14ac:dyDescent="0.35">
      <c r="A16538" s="13">
        <v>2035</v>
      </c>
      <c r="B16538" s="13">
        <v>11</v>
      </c>
      <c r="C16538" s="13">
        <v>21</v>
      </c>
      <c r="D16538" s="13">
        <v>1</v>
      </c>
      <c r="E16538" s="13" t="s">
        <v>8531</v>
      </c>
      <c r="F16538" s="12">
        <v>3333.0448780000002</v>
      </c>
      <c r="G16538" s="12">
        <v>14070.432140000001</v>
      </c>
      <c r="H16538" s="12">
        <v>1914.674839</v>
      </c>
      <c r="I16538" s="12">
        <v>332.93134040000001</v>
      </c>
      <c r="J16538" s="12">
        <v>2444.1592249999999</v>
      </c>
      <c r="K16538" s="12">
        <v>3204.0420410000002</v>
      </c>
      <c r="L16538" s="12">
        <v>2502.31945</v>
      </c>
      <c r="M16538" s="12">
        <v>4665.1587390000004</v>
      </c>
      <c r="N16538" s="12">
        <v>2227.7078740000002</v>
      </c>
      <c r="O16538" s="12">
        <v>2346.6925139999998</v>
      </c>
      <c r="P16538" s="12">
        <v>4431.173976</v>
      </c>
      <c r="Q16538" s="12">
        <v>9811.4921250000007</v>
      </c>
      <c r="R16538" s="12">
        <v>1931.2429030000001</v>
      </c>
      <c r="S16538" s="12">
        <v>1957.2638770000001</v>
      </c>
      <c r="T16538" s="12">
        <v>3139.7985429999999</v>
      </c>
      <c r="U16538" s="12">
        <v>1440.044373</v>
      </c>
      <c r="V16538" s="12">
        <v>323.48080729999998</v>
      </c>
      <c r="W16538" s="12">
        <v>3614.9681380000002</v>
      </c>
      <c r="X16538" s="12">
        <v>760.40165679999996</v>
      </c>
      <c r="Y16538" s="12">
        <v>10663.48876</v>
      </c>
      <c r="Z16538" s="12">
        <v>10838.85968</v>
      </c>
      <c r="AA16538" s="12">
        <v>7944.8742169999996</v>
      </c>
      <c r="AB16538" s="12">
        <v>1671.4457520000001</v>
      </c>
      <c r="AC16538" s="12">
        <v>986.68792310000003</v>
      </c>
      <c r="AD16538" s="12">
        <v>90.061583519999999</v>
      </c>
      <c r="AE16538" s="12">
        <v>1245.768566</v>
      </c>
    </row>
    <row r="16539" spans="1:31" x14ac:dyDescent="0.35">
      <c r="A16539" s="13">
        <v>2035</v>
      </c>
      <c r="B16539" s="13">
        <v>11</v>
      </c>
      <c r="C16539" s="13">
        <v>21</v>
      </c>
      <c r="D16539" s="13">
        <v>2</v>
      </c>
      <c r="E16539" s="13" t="s">
        <v>8531</v>
      </c>
      <c r="F16539" s="12">
        <v>3290.416671</v>
      </c>
      <c r="G16539" s="12">
        <v>14164.30163</v>
      </c>
      <c r="H16539" s="12">
        <v>1873.3683000000001</v>
      </c>
      <c r="I16539" s="12">
        <v>314.73135000000002</v>
      </c>
      <c r="J16539" s="12">
        <v>2412.9916520000002</v>
      </c>
      <c r="K16539" s="12">
        <v>3064.2918220000001</v>
      </c>
      <c r="L16539" s="12">
        <v>2378.6211159999998</v>
      </c>
      <c r="M16539" s="12">
        <v>4688.3120879999997</v>
      </c>
      <c r="N16539" s="12">
        <v>2167.0477019999998</v>
      </c>
      <c r="O16539" s="12">
        <v>2259.8965840000001</v>
      </c>
      <c r="P16539" s="12">
        <v>4323.8071360000004</v>
      </c>
      <c r="Q16539" s="12">
        <v>9221.0593050000007</v>
      </c>
      <c r="R16539" s="12">
        <v>1829.244263</v>
      </c>
      <c r="S16539" s="12">
        <v>1892.42941</v>
      </c>
      <c r="T16539" s="12">
        <v>3077.7532590000001</v>
      </c>
      <c r="U16539" s="12">
        <v>1436.831079</v>
      </c>
      <c r="V16539" s="12">
        <v>317.71883880000001</v>
      </c>
      <c r="W16539" s="12">
        <v>3597.7714070000002</v>
      </c>
      <c r="X16539" s="12">
        <v>755.39856239999995</v>
      </c>
      <c r="Y16539" s="12">
        <v>10067.315350000001</v>
      </c>
      <c r="Z16539" s="12">
        <v>10679.50743</v>
      </c>
      <c r="AA16539" s="12">
        <v>7828.0691649999999</v>
      </c>
      <c r="AB16539" s="12">
        <v>1636.8407279999999</v>
      </c>
      <c r="AC16539" s="12">
        <v>966.25988429999995</v>
      </c>
      <c r="AD16539" s="12">
        <v>90.464398099999997</v>
      </c>
      <c r="AE16539" s="12">
        <v>1251.3395169999999</v>
      </c>
    </row>
    <row r="16540" spans="1:31" x14ac:dyDescent="0.35">
      <c r="A16540" s="13">
        <v>2035</v>
      </c>
      <c r="B16540" s="13">
        <v>11</v>
      </c>
      <c r="C16540" s="13">
        <v>21</v>
      </c>
      <c r="D16540" s="13">
        <v>3</v>
      </c>
      <c r="E16540" s="13" t="s">
        <v>8531</v>
      </c>
      <c r="F16540" s="12">
        <v>3252.1988270000002</v>
      </c>
      <c r="G16540" s="12">
        <v>14193.6366</v>
      </c>
      <c r="H16540" s="12">
        <v>1855.510728</v>
      </c>
      <c r="I16540" s="12">
        <v>306.86306610000003</v>
      </c>
      <c r="J16540" s="12">
        <v>2425.6667080000002</v>
      </c>
      <c r="K16540" s="12">
        <v>2981.491614</v>
      </c>
      <c r="L16540" s="12">
        <v>2306.1288960000002</v>
      </c>
      <c r="M16540" s="12">
        <v>4762.91813</v>
      </c>
      <c r="N16540" s="12">
        <v>2147.7603549999999</v>
      </c>
      <c r="O16540" s="12">
        <v>2228.6021460000002</v>
      </c>
      <c r="P16540" s="12">
        <v>4313.6515870000003</v>
      </c>
      <c r="Q16540" s="12">
        <v>8961.9681309999996</v>
      </c>
      <c r="R16540" s="12">
        <v>1779.4220230000001</v>
      </c>
      <c r="S16540" s="12">
        <v>1850.656937</v>
      </c>
      <c r="T16540" s="12">
        <v>3033.063259</v>
      </c>
      <c r="U16540" s="12">
        <v>1428.798483</v>
      </c>
      <c r="V16540" s="12">
        <v>315.40000140000001</v>
      </c>
      <c r="W16540" s="12">
        <v>3638.3529669999998</v>
      </c>
      <c r="X16540" s="12">
        <v>761.42079939999996</v>
      </c>
      <c r="Y16540" s="12">
        <v>9896.1967079999995</v>
      </c>
      <c r="Z16540" s="12">
        <v>10979.868039999999</v>
      </c>
      <c r="AA16540" s="12">
        <v>8048.2332139999999</v>
      </c>
      <c r="AB16540" s="12">
        <v>1611.7996869999999</v>
      </c>
      <c r="AC16540" s="12">
        <v>951.47765589999995</v>
      </c>
      <c r="AD16540" s="12">
        <v>91.755828800000003</v>
      </c>
      <c r="AE16540" s="12">
        <v>1269.2000840000001</v>
      </c>
    </row>
    <row r="16541" spans="1:31" x14ac:dyDescent="0.35">
      <c r="A16541" s="13">
        <v>2035</v>
      </c>
      <c r="B16541" s="13">
        <v>11</v>
      </c>
      <c r="C16541" s="13">
        <v>21</v>
      </c>
      <c r="D16541" s="13">
        <v>4</v>
      </c>
      <c r="E16541" s="13" t="s">
        <v>8531</v>
      </c>
      <c r="F16541" s="12">
        <v>3338.9241139999999</v>
      </c>
      <c r="G16541" s="12">
        <v>14649.30407</v>
      </c>
      <c r="H16541" s="12">
        <v>1857.3740929999999</v>
      </c>
      <c r="I16541" s="12">
        <v>307.68407059999998</v>
      </c>
      <c r="J16541" s="12">
        <v>2477.611903</v>
      </c>
      <c r="K16541" s="12">
        <v>2970.9905669999998</v>
      </c>
      <c r="L16541" s="12">
        <v>2285.4172990000002</v>
      </c>
      <c r="M16541" s="12">
        <v>4996.5104179999998</v>
      </c>
      <c r="N16541" s="12">
        <v>2228.01964</v>
      </c>
      <c r="O16541" s="12">
        <v>2284.6946840000001</v>
      </c>
      <c r="P16541" s="12">
        <v>4352.3417030000001</v>
      </c>
      <c r="Q16541" s="12">
        <v>9079.0567200000005</v>
      </c>
      <c r="R16541" s="12">
        <v>1819.436678</v>
      </c>
      <c r="S16541" s="12">
        <v>1867.8452749999999</v>
      </c>
      <c r="T16541" s="12">
        <v>3151.5136969999999</v>
      </c>
      <c r="U16541" s="12">
        <v>1471.258499</v>
      </c>
      <c r="V16541" s="12">
        <v>316.5945451</v>
      </c>
      <c r="W16541" s="12">
        <v>3804.8091479999998</v>
      </c>
      <c r="X16541" s="12">
        <v>790.6978507</v>
      </c>
      <c r="Y16541" s="12">
        <v>9932.1359260000008</v>
      </c>
      <c r="Z16541" s="12">
        <v>10996.792079999999</v>
      </c>
      <c r="AA16541" s="12">
        <v>8060.6385229999996</v>
      </c>
      <c r="AB16541" s="12">
        <v>1620.668529</v>
      </c>
      <c r="AC16541" s="12">
        <v>956.71311079999998</v>
      </c>
      <c r="AD16541" s="12">
        <v>94.634807249999994</v>
      </c>
      <c r="AE16541" s="12">
        <v>1309.016537</v>
      </c>
    </row>
    <row r="16542" spans="1:31" x14ac:dyDescent="0.35">
      <c r="A16542" s="13">
        <v>2035</v>
      </c>
      <c r="B16542" s="13">
        <v>11</v>
      </c>
      <c r="C16542" s="13">
        <v>21</v>
      </c>
      <c r="D16542" s="13">
        <v>5</v>
      </c>
      <c r="E16542" s="13" t="s">
        <v>8531</v>
      </c>
      <c r="F16542" s="12">
        <v>3585.3811329999999</v>
      </c>
      <c r="G16542" s="12">
        <v>16016.29434</v>
      </c>
      <c r="H16542" s="12">
        <v>1892.00325</v>
      </c>
      <c r="I16542" s="12">
        <v>322.94190659999998</v>
      </c>
      <c r="J16542" s="12">
        <v>2610.1768860000002</v>
      </c>
      <c r="K16542" s="12">
        <v>3046.9242170000002</v>
      </c>
      <c r="L16542" s="12">
        <v>2368.8414539999999</v>
      </c>
      <c r="M16542" s="12">
        <v>5321.1731609999997</v>
      </c>
      <c r="N16542" s="12">
        <v>2481.861723</v>
      </c>
      <c r="O16542" s="12">
        <v>2511.4277259999999</v>
      </c>
      <c r="P16542" s="12">
        <v>4489.2103420000003</v>
      </c>
      <c r="Q16542" s="12">
        <v>9674.4702859999998</v>
      </c>
      <c r="R16542" s="12">
        <v>1974.7881910000001</v>
      </c>
      <c r="S16542" s="12">
        <v>1945.733348</v>
      </c>
      <c r="T16542" s="12">
        <v>3398.8289</v>
      </c>
      <c r="U16542" s="12">
        <v>1561.6888630000001</v>
      </c>
      <c r="V16542" s="12">
        <v>326.53741659999997</v>
      </c>
      <c r="W16542" s="12">
        <v>4148.7256029999999</v>
      </c>
      <c r="X16542" s="12">
        <v>839.70931129999997</v>
      </c>
      <c r="Y16542" s="12">
        <v>10311.79463</v>
      </c>
      <c r="Z16542" s="12">
        <v>11299.97336</v>
      </c>
      <c r="AA16542" s="12">
        <v>8282.8701239999991</v>
      </c>
      <c r="AB16542" s="12">
        <v>1665.8810189999999</v>
      </c>
      <c r="AC16542" s="12">
        <v>983.40294970000002</v>
      </c>
      <c r="AD16542" s="12">
        <v>102.0989972</v>
      </c>
      <c r="AE16542" s="12">
        <v>1412.2467529999999</v>
      </c>
    </row>
    <row r="16543" spans="1:31" x14ac:dyDescent="0.35">
      <c r="A16543" s="13">
        <v>2035</v>
      </c>
      <c r="B16543" s="13">
        <v>11</v>
      </c>
      <c r="C16543" s="13">
        <v>21</v>
      </c>
      <c r="D16543" s="13">
        <v>6</v>
      </c>
      <c r="E16543" s="13" t="s">
        <v>8531</v>
      </c>
      <c r="F16543" s="12">
        <v>3946.4907459999999</v>
      </c>
      <c r="G16543" s="12">
        <v>18321.979469999998</v>
      </c>
      <c r="H16543" s="12">
        <v>1973.37148</v>
      </c>
      <c r="I16543" s="12">
        <v>358.79431240000002</v>
      </c>
      <c r="J16543" s="12">
        <v>2817.1276849999999</v>
      </c>
      <c r="K16543" s="12">
        <v>3303.4013839999998</v>
      </c>
      <c r="L16543" s="12">
        <v>2578.8386540000001</v>
      </c>
      <c r="M16543" s="12">
        <v>5498.6832709999999</v>
      </c>
      <c r="N16543" s="12">
        <v>2870.403472</v>
      </c>
      <c r="O16543" s="12">
        <v>2912.6366159999998</v>
      </c>
      <c r="P16543" s="12">
        <v>4819.5319460000001</v>
      </c>
      <c r="Q16543" s="12">
        <v>11009.78011</v>
      </c>
      <c r="R16543" s="12">
        <v>2285.8821600000001</v>
      </c>
      <c r="S16543" s="12">
        <v>2109.3416579999998</v>
      </c>
      <c r="T16543" s="12">
        <v>3670.0083410000002</v>
      </c>
      <c r="U16543" s="12">
        <v>1727.1703130000001</v>
      </c>
      <c r="V16543" s="12">
        <v>348.2148775</v>
      </c>
      <c r="W16543" s="12">
        <v>4498.8324259999999</v>
      </c>
      <c r="X16543" s="12">
        <v>913.82897649999995</v>
      </c>
      <c r="Y16543" s="12">
        <v>11458.16491</v>
      </c>
      <c r="Z16543" s="12">
        <v>12113.63329</v>
      </c>
      <c r="AA16543" s="12">
        <v>8879.2821089999998</v>
      </c>
      <c r="AB16543" s="12">
        <v>1779.260587</v>
      </c>
      <c r="AC16543" s="12">
        <v>1050.333181</v>
      </c>
      <c r="AD16543" s="12">
        <v>112.228903</v>
      </c>
      <c r="AE16543" s="12">
        <v>1552.343987</v>
      </c>
    </row>
    <row r="16544" spans="1:31" x14ac:dyDescent="0.35">
      <c r="A16544" s="13">
        <v>2035</v>
      </c>
      <c r="B16544" s="13">
        <v>11</v>
      </c>
      <c r="C16544" s="13">
        <v>21</v>
      </c>
      <c r="D16544" s="13">
        <v>7</v>
      </c>
      <c r="E16544" s="13" t="s">
        <v>8531</v>
      </c>
      <c r="F16544" s="12">
        <v>4140.5205180000003</v>
      </c>
      <c r="G16544" s="12">
        <v>20471.223539999999</v>
      </c>
      <c r="H16544" s="12">
        <v>2056.9129859999998</v>
      </c>
      <c r="I16544" s="12">
        <v>395.60469310000002</v>
      </c>
      <c r="J16544" s="12">
        <v>2970.4702900000002</v>
      </c>
      <c r="K16544" s="12">
        <v>3583.708478</v>
      </c>
      <c r="L16544" s="12">
        <v>2743.3845889999998</v>
      </c>
      <c r="M16544" s="12">
        <v>5555.7951730000004</v>
      </c>
      <c r="N16544" s="12">
        <v>3305.9176339999999</v>
      </c>
      <c r="O16544" s="12">
        <v>3360.4916400000002</v>
      </c>
      <c r="P16544" s="12">
        <v>5171.6174849999998</v>
      </c>
      <c r="Q16544" s="12">
        <v>12484.610129999999</v>
      </c>
      <c r="R16544" s="12">
        <v>2605.9993989999998</v>
      </c>
      <c r="S16544" s="12">
        <v>2300.1466930000001</v>
      </c>
      <c r="T16544" s="12">
        <v>3742.467952</v>
      </c>
      <c r="U16544" s="12">
        <v>1777.2047970000001</v>
      </c>
      <c r="V16544" s="12">
        <v>372.35177349999998</v>
      </c>
      <c r="W16544" s="12">
        <v>4616.4517079999996</v>
      </c>
      <c r="X16544" s="12">
        <v>974.14362340000002</v>
      </c>
      <c r="Y16544" s="12">
        <v>13241.68167</v>
      </c>
      <c r="Z16544" s="12">
        <v>13253.03356</v>
      </c>
      <c r="AA16544" s="12">
        <v>9714.4614610000008</v>
      </c>
      <c r="AB16544" s="12">
        <v>1919.419821</v>
      </c>
      <c r="AC16544" s="12">
        <v>1133.0719859999999</v>
      </c>
      <c r="AD16544" s="12">
        <v>118.3779516</v>
      </c>
      <c r="AE16544" s="12">
        <v>1637.3857170000001</v>
      </c>
    </row>
    <row r="16545" spans="1:31" x14ac:dyDescent="0.35">
      <c r="A16545" s="13">
        <v>2035</v>
      </c>
      <c r="B16545" s="13">
        <v>11</v>
      </c>
      <c r="C16545" s="13">
        <v>21</v>
      </c>
      <c r="D16545" s="13">
        <v>8</v>
      </c>
      <c r="E16545" s="13" t="s">
        <v>8531</v>
      </c>
      <c r="F16545" s="12">
        <v>4222.3458179999998</v>
      </c>
      <c r="G16545" s="12">
        <v>21179.164489999999</v>
      </c>
      <c r="H16545" s="12">
        <v>2121.3559789999999</v>
      </c>
      <c r="I16545" s="12">
        <v>423.99921510000001</v>
      </c>
      <c r="J16545" s="12">
        <v>2969.0159250000002</v>
      </c>
      <c r="K16545" s="12">
        <v>3822.4147109999999</v>
      </c>
      <c r="L16545" s="12">
        <v>2878.5882809999998</v>
      </c>
      <c r="M16545" s="12">
        <v>5601.0728060000001</v>
      </c>
      <c r="N16545" s="12">
        <v>3515.8971999999999</v>
      </c>
      <c r="O16545" s="12">
        <v>3531.7219</v>
      </c>
      <c r="P16545" s="12">
        <v>5270.7624470000001</v>
      </c>
      <c r="Q16545" s="12">
        <v>13672.938899999999</v>
      </c>
      <c r="R16545" s="12">
        <v>2859.817704</v>
      </c>
      <c r="S16545" s="12">
        <v>2388.043154</v>
      </c>
      <c r="T16545" s="12">
        <v>3697.7769870000002</v>
      </c>
      <c r="U16545" s="12">
        <v>1810.484338</v>
      </c>
      <c r="V16545" s="12">
        <v>381.17035129999999</v>
      </c>
      <c r="W16545" s="12">
        <v>4696.240452</v>
      </c>
      <c r="X16545" s="12">
        <v>992.30272490000004</v>
      </c>
      <c r="Y16545" s="12">
        <v>14346.640310000001</v>
      </c>
      <c r="Z16545" s="12">
        <v>14156.93605</v>
      </c>
      <c r="AA16545" s="12">
        <v>10377.02116</v>
      </c>
      <c r="AB16545" s="12">
        <v>1955.589813</v>
      </c>
      <c r="AC16545" s="12">
        <v>1154.423857</v>
      </c>
      <c r="AD16545" s="12">
        <v>117.4182701</v>
      </c>
      <c r="AE16545" s="12">
        <v>1624.1132600000001</v>
      </c>
    </row>
    <row r="16546" spans="1:31" x14ac:dyDescent="0.35">
      <c r="A16546" s="13">
        <v>2035</v>
      </c>
      <c r="B16546" s="13">
        <v>11</v>
      </c>
      <c r="C16546" s="13">
        <v>21</v>
      </c>
      <c r="D16546" s="13">
        <v>9</v>
      </c>
      <c r="E16546" s="13" t="s">
        <v>8531</v>
      </c>
      <c r="F16546" s="12">
        <v>4232.1448570000002</v>
      </c>
      <c r="G16546" s="12">
        <v>20795.859039999999</v>
      </c>
      <c r="H16546" s="12">
        <v>2186.2651380000002</v>
      </c>
      <c r="I16546" s="12">
        <v>452.59914149999997</v>
      </c>
      <c r="J16546" s="12">
        <v>2975.457011</v>
      </c>
      <c r="K16546" s="12">
        <v>4092.2198520000002</v>
      </c>
      <c r="L16546" s="12">
        <v>3021.847025</v>
      </c>
      <c r="M16546" s="12">
        <v>5650.9812389999997</v>
      </c>
      <c r="N16546" s="12">
        <v>3515.8971999999999</v>
      </c>
      <c r="O16546" s="12">
        <v>3528.1794989999999</v>
      </c>
      <c r="P16546" s="12">
        <v>5321.0601539999998</v>
      </c>
      <c r="Q16546" s="12">
        <v>14691.869849999999</v>
      </c>
      <c r="R16546" s="12">
        <v>3102.2597940000001</v>
      </c>
      <c r="S16546" s="12">
        <v>2448.0906759999998</v>
      </c>
      <c r="T16546" s="12">
        <v>3742.0340209999999</v>
      </c>
      <c r="U16546" s="12">
        <v>1804.2880929999999</v>
      </c>
      <c r="V16546" s="12">
        <v>389.7430051</v>
      </c>
      <c r="W16546" s="12">
        <v>4741.6380060000001</v>
      </c>
      <c r="X16546" s="12">
        <v>1002.678703</v>
      </c>
      <c r="Y16546" s="12">
        <v>15227.42195</v>
      </c>
      <c r="Z16546" s="12">
        <v>14226.03306</v>
      </c>
      <c r="AA16546" s="12">
        <v>10427.66921</v>
      </c>
      <c r="AB16546" s="12">
        <v>1971.4141850000001</v>
      </c>
      <c r="AC16546" s="12">
        <v>1163.7653</v>
      </c>
      <c r="AD16546" s="12">
        <v>117.1102315</v>
      </c>
      <c r="AE16546" s="12">
        <v>1619.853067</v>
      </c>
    </row>
    <row r="16547" spans="1:31" x14ac:dyDescent="0.35">
      <c r="A16547" s="13">
        <v>2035</v>
      </c>
      <c r="B16547" s="13">
        <v>11</v>
      </c>
      <c r="C16547" s="13">
        <v>21</v>
      </c>
      <c r="D16547" s="13">
        <v>10</v>
      </c>
      <c r="E16547" s="13" t="s">
        <v>8531</v>
      </c>
      <c r="F16547" s="12">
        <v>4149.3403090000002</v>
      </c>
      <c r="G16547" s="12">
        <v>20027.297330000001</v>
      </c>
      <c r="H16547" s="12">
        <v>2229.8986049999999</v>
      </c>
      <c r="I16547" s="12">
        <v>471.82533640000003</v>
      </c>
      <c r="J16547" s="12">
        <v>3004.9623430000001</v>
      </c>
      <c r="K16547" s="12">
        <v>4327.2906890000004</v>
      </c>
      <c r="L16547" s="12">
        <v>3081.6827010000002</v>
      </c>
      <c r="M16547" s="12">
        <v>5636.5749589999996</v>
      </c>
      <c r="N16547" s="12">
        <v>3441.8599260000001</v>
      </c>
      <c r="O16547" s="12">
        <v>3522.5697289999998</v>
      </c>
      <c r="P16547" s="12">
        <v>5354.9141049999998</v>
      </c>
      <c r="Q16547" s="12">
        <v>15638.54234</v>
      </c>
      <c r="R16547" s="12">
        <v>3296.840432</v>
      </c>
      <c r="S16547" s="12">
        <v>2475.9396149999998</v>
      </c>
      <c r="T16547" s="12">
        <v>3787.157952</v>
      </c>
      <c r="U16547" s="12">
        <v>1816.910926</v>
      </c>
      <c r="V16547" s="12">
        <v>394.34550610000002</v>
      </c>
      <c r="W16547" s="12">
        <v>4765.7111580000001</v>
      </c>
      <c r="X16547" s="12">
        <v>1015.927784</v>
      </c>
      <c r="Y16547" s="12">
        <v>15737.89566</v>
      </c>
      <c r="Z16547" s="12">
        <v>14145.65336</v>
      </c>
      <c r="AA16547" s="12">
        <v>10368.75095</v>
      </c>
      <c r="AB16547" s="12">
        <v>1988.4562120000001</v>
      </c>
      <c r="AC16547" s="12">
        <v>1173.82555</v>
      </c>
      <c r="AD16547" s="12">
        <v>116.3993783</v>
      </c>
      <c r="AE16547" s="12">
        <v>1610.0219239999999</v>
      </c>
    </row>
    <row r="16548" spans="1:31" x14ac:dyDescent="0.35">
      <c r="A16548" s="13">
        <v>2035</v>
      </c>
      <c r="B16548" s="13">
        <v>11</v>
      </c>
      <c r="C16548" s="13">
        <v>21</v>
      </c>
      <c r="D16548" s="13">
        <v>11</v>
      </c>
      <c r="E16548" s="13" t="s">
        <v>8531</v>
      </c>
      <c r="F16548" s="12">
        <v>4043.5056319999999</v>
      </c>
      <c r="G16548" s="12">
        <v>19376.075509999999</v>
      </c>
      <c r="H16548" s="12">
        <v>2259.8686980000002</v>
      </c>
      <c r="I16548" s="12">
        <v>485.03055879999999</v>
      </c>
      <c r="J16548" s="12">
        <v>3019.5067549999999</v>
      </c>
      <c r="K16548" s="12">
        <v>4454.1153560000002</v>
      </c>
      <c r="L16548" s="12">
        <v>3115.0519279999999</v>
      </c>
      <c r="M16548" s="12">
        <v>5606.2181410000003</v>
      </c>
      <c r="N16548" s="12">
        <v>3329.247957</v>
      </c>
      <c r="O16548" s="12">
        <v>3523.4550060000001</v>
      </c>
      <c r="P16548" s="12">
        <v>5353.9468720000004</v>
      </c>
      <c r="Q16548" s="12">
        <v>16116.8696</v>
      </c>
      <c r="R16548" s="12">
        <v>3407.8611270000001</v>
      </c>
      <c r="S16548" s="12">
        <v>2519.0174489999999</v>
      </c>
      <c r="T16548" s="12">
        <v>3808.4186079999999</v>
      </c>
      <c r="U16548" s="12">
        <v>1828.6175029999999</v>
      </c>
      <c r="V16548" s="12">
        <v>398.52640910000002</v>
      </c>
      <c r="W16548" s="12">
        <v>4727.1922969999996</v>
      </c>
      <c r="X16548" s="12">
        <v>1011.85167</v>
      </c>
      <c r="Y16548" s="12">
        <v>15918.970429999999</v>
      </c>
      <c r="Z16548" s="12">
        <v>14085.01837</v>
      </c>
      <c r="AA16548" s="12">
        <v>10324.305560000001</v>
      </c>
      <c r="AB16548" s="12">
        <v>1985.6735880000001</v>
      </c>
      <c r="AC16548" s="12">
        <v>1172.182912</v>
      </c>
      <c r="AD16548" s="12">
        <v>114.2786079</v>
      </c>
      <c r="AE16548" s="12">
        <v>1580.691536</v>
      </c>
    </row>
    <row r="16549" spans="1:31" x14ac:dyDescent="0.35">
      <c r="A16549" s="13">
        <v>2035</v>
      </c>
      <c r="B16549" s="13">
        <v>11</v>
      </c>
      <c r="C16549" s="13">
        <v>21</v>
      </c>
      <c r="D16549" s="13">
        <v>12</v>
      </c>
      <c r="E16549" s="13" t="s">
        <v>8531</v>
      </c>
      <c r="F16549" s="12">
        <v>3969.0293780000002</v>
      </c>
      <c r="G16549" s="12">
        <v>18763.954860000002</v>
      </c>
      <c r="H16549" s="12">
        <v>2290.3049580000002</v>
      </c>
      <c r="I16549" s="12">
        <v>498.44098120000001</v>
      </c>
      <c r="J16549" s="12">
        <v>3019.922505</v>
      </c>
      <c r="K16549" s="12">
        <v>4549.435974</v>
      </c>
      <c r="L16549" s="12">
        <v>3094.3392450000001</v>
      </c>
      <c r="M16549" s="12">
        <v>5585.6374589999996</v>
      </c>
      <c r="N16549" s="12">
        <v>3261.4326940000001</v>
      </c>
      <c r="O16549" s="12">
        <v>3420.7176250000002</v>
      </c>
      <c r="P16549" s="12">
        <v>5334.6014160000004</v>
      </c>
      <c r="Q16549" s="12">
        <v>16388.414919999999</v>
      </c>
      <c r="R16549" s="12">
        <v>3457.6833670000001</v>
      </c>
      <c r="S16549" s="12">
        <v>2521.62817</v>
      </c>
      <c r="T16549" s="12">
        <v>3816.6623199999999</v>
      </c>
      <c r="U16549" s="12">
        <v>1829.9944459999999</v>
      </c>
      <c r="V16549" s="12">
        <v>397.6128655</v>
      </c>
      <c r="W16549" s="12">
        <v>4686.610737</v>
      </c>
      <c r="X16549" s="12">
        <v>1004.068547</v>
      </c>
      <c r="Y16549" s="12">
        <v>15926.759029999999</v>
      </c>
      <c r="Z16549" s="12">
        <v>14006.052170000001</v>
      </c>
      <c r="AA16549" s="12">
        <v>10266.423409999999</v>
      </c>
      <c r="AB16549" s="12">
        <v>1980.2830260000001</v>
      </c>
      <c r="AC16549" s="12">
        <v>1169.000755</v>
      </c>
      <c r="AD16549" s="12">
        <v>112.0156404</v>
      </c>
      <c r="AE16549" s="12">
        <v>1549.394552</v>
      </c>
    </row>
    <row r="16550" spans="1:31" x14ac:dyDescent="0.35">
      <c r="A16550" s="13">
        <v>2035</v>
      </c>
      <c r="B16550" s="13">
        <v>11</v>
      </c>
      <c r="C16550" s="13">
        <v>21</v>
      </c>
      <c r="D16550" s="13">
        <v>13</v>
      </c>
      <c r="E16550" s="13" t="s">
        <v>8531</v>
      </c>
      <c r="F16550" s="12">
        <v>3929.8313499999999</v>
      </c>
      <c r="G16550" s="12">
        <v>18443.233110000001</v>
      </c>
      <c r="H16550" s="12">
        <v>2314.0625340000001</v>
      </c>
      <c r="I16550" s="12">
        <v>508.90935130000003</v>
      </c>
      <c r="J16550" s="12">
        <v>3033.4283009999999</v>
      </c>
      <c r="K16550" s="12">
        <v>4514.7007629999998</v>
      </c>
      <c r="L16550" s="12">
        <v>3079.380326</v>
      </c>
      <c r="M16550" s="12">
        <v>5555.2806399999999</v>
      </c>
      <c r="N16550" s="12">
        <v>3171.5297350000001</v>
      </c>
      <c r="O16550" s="12">
        <v>3370.2335670000002</v>
      </c>
      <c r="P16550" s="12">
        <v>5297.8457669999998</v>
      </c>
      <c r="Q16550" s="12">
        <v>16560.311099999999</v>
      </c>
      <c r="R16550" s="12">
        <v>3510.6440819999998</v>
      </c>
      <c r="S16550" s="12">
        <v>2487.9055760000001</v>
      </c>
      <c r="T16550" s="12">
        <v>3839.6586969999998</v>
      </c>
      <c r="U16550" s="12">
        <v>1810.7146809999999</v>
      </c>
      <c r="V16550" s="12">
        <v>397.3669415</v>
      </c>
      <c r="W16550" s="12">
        <v>4653.593922</v>
      </c>
      <c r="X16550" s="12">
        <v>979.0536439</v>
      </c>
      <c r="Y16550" s="12">
        <v>15903.58145</v>
      </c>
      <c r="Z16550" s="12">
        <v>13894.651379999999</v>
      </c>
      <c r="AA16550" s="12">
        <v>10184.766729999999</v>
      </c>
      <c r="AB16550" s="12">
        <v>1961.8502020000001</v>
      </c>
      <c r="AC16550" s="12">
        <v>1158.11949</v>
      </c>
      <c r="AD16550" s="12">
        <v>110.9967487</v>
      </c>
      <c r="AE16550" s="12">
        <v>1535.303216</v>
      </c>
    </row>
    <row r="16551" spans="1:31" x14ac:dyDescent="0.35">
      <c r="A16551" s="13">
        <v>2035</v>
      </c>
      <c r="B16551" s="13">
        <v>11</v>
      </c>
      <c r="C16551" s="13">
        <v>21</v>
      </c>
      <c r="D16551" s="13">
        <v>14</v>
      </c>
      <c r="E16551" s="13" t="s">
        <v>8531</v>
      </c>
      <c r="F16551" s="12">
        <v>4017.0471969999999</v>
      </c>
      <c r="G16551" s="12">
        <v>18079.48431</v>
      </c>
      <c r="H16551" s="12">
        <v>2332.5412270000002</v>
      </c>
      <c r="I16551" s="12">
        <v>517.05147380000005</v>
      </c>
      <c r="J16551" s="12">
        <v>2738.170138</v>
      </c>
      <c r="K16551" s="12">
        <v>4539.3391609999999</v>
      </c>
      <c r="L16551" s="12">
        <v>3083.9839889999998</v>
      </c>
      <c r="M16551" s="12">
        <v>5508.4587490000004</v>
      </c>
      <c r="N16551" s="12">
        <v>3088.4712100000002</v>
      </c>
      <c r="O16551" s="12">
        <v>3288.1621289999998</v>
      </c>
      <c r="P16551" s="12">
        <v>5262.0565550000001</v>
      </c>
      <c r="Q16551" s="12">
        <v>16575.25562</v>
      </c>
      <c r="R16551" s="12">
        <v>3499.6600239999998</v>
      </c>
      <c r="S16551" s="12">
        <v>2487.68786</v>
      </c>
      <c r="T16551" s="12">
        <v>3865.6916230000002</v>
      </c>
      <c r="U16551" s="12">
        <v>1785.4677360000001</v>
      </c>
      <c r="V16551" s="12">
        <v>400.38847470000002</v>
      </c>
      <c r="W16551" s="12">
        <v>4588.2508859999998</v>
      </c>
      <c r="X16551" s="12">
        <v>945.88537289999999</v>
      </c>
      <c r="Y16551" s="12">
        <v>15840.695309999999</v>
      </c>
      <c r="Z16551" s="12">
        <v>13811.450999999999</v>
      </c>
      <c r="AA16551" s="12">
        <v>10123.780930000001</v>
      </c>
      <c r="AB16551" s="12">
        <v>1951.5905640000001</v>
      </c>
      <c r="AC16551" s="12">
        <v>1152.0630200000001</v>
      </c>
      <c r="AD16551" s="12">
        <v>110.3095398</v>
      </c>
      <c r="AE16551" s="12">
        <v>1525.799074</v>
      </c>
    </row>
    <row r="16552" spans="1:31" x14ac:dyDescent="0.35">
      <c r="A16552" s="13">
        <v>2035</v>
      </c>
      <c r="B16552" s="13">
        <v>11</v>
      </c>
      <c r="C16552" s="13">
        <v>21</v>
      </c>
      <c r="D16552" s="13">
        <v>15</v>
      </c>
      <c r="E16552" s="13" t="s">
        <v>8531</v>
      </c>
      <c r="F16552" s="12">
        <v>3938.1615160000001</v>
      </c>
      <c r="G16552" s="12">
        <v>17776.35628</v>
      </c>
      <c r="H16552" s="12">
        <v>2299.6217820000002</v>
      </c>
      <c r="I16552" s="12">
        <v>502.54620829999999</v>
      </c>
      <c r="J16552" s="12">
        <v>2723.8336009999998</v>
      </c>
      <c r="K16552" s="12">
        <v>4547.8208459999996</v>
      </c>
      <c r="L16552" s="12">
        <v>3016.0943470000002</v>
      </c>
      <c r="M16552" s="12">
        <v>5509.4878159999998</v>
      </c>
      <c r="N16552" s="12">
        <v>2961.8608250000002</v>
      </c>
      <c r="O16552" s="12">
        <v>3220.2602959999999</v>
      </c>
      <c r="P16552" s="12">
        <v>5192.897406</v>
      </c>
      <c r="Q16552" s="12">
        <v>16440.73214</v>
      </c>
      <c r="R16552" s="12">
        <v>3558.1121619999999</v>
      </c>
      <c r="S16552" s="12">
        <v>2466.5843749999999</v>
      </c>
      <c r="T16552" s="12">
        <v>3788.4597429999999</v>
      </c>
      <c r="U16552" s="12">
        <v>1771.6970240000001</v>
      </c>
      <c r="V16552" s="12">
        <v>400.66947479999999</v>
      </c>
      <c r="W16552" s="12">
        <v>4625.3930989999999</v>
      </c>
      <c r="X16552" s="12">
        <v>915.12540420000005</v>
      </c>
      <c r="Y16552" s="12">
        <v>15643.61623</v>
      </c>
      <c r="Z16552" s="12">
        <v>13749.4025</v>
      </c>
      <c r="AA16552" s="12">
        <v>10078.299440000001</v>
      </c>
      <c r="AB16552" s="12">
        <v>1946.721487</v>
      </c>
      <c r="AC16552" s="12">
        <v>1149.1887059999999</v>
      </c>
      <c r="AD16552" s="12">
        <v>110.8426963</v>
      </c>
      <c r="AE16552" s="12">
        <v>1533.1726610000001</v>
      </c>
    </row>
    <row r="16553" spans="1:31" x14ac:dyDescent="0.35">
      <c r="A16553" s="13">
        <v>2035</v>
      </c>
      <c r="B16553" s="13">
        <v>11</v>
      </c>
      <c r="C16553" s="13">
        <v>21</v>
      </c>
      <c r="D16553" s="13">
        <v>16</v>
      </c>
      <c r="E16553" s="13" t="s">
        <v>8531</v>
      </c>
      <c r="F16553" s="12">
        <v>3806.8485890000002</v>
      </c>
      <c r="G16553" s="12">
        <v>17962.14443</v>
      </c>
      <c r="H16553" s="12">
        <v>2262.9743060000001</v>
      </c>
      <c r="I16553" s="12">
        <v>486.39893380000001</v>
      </c>
      <c r="J16553" s="12">
        <v>2786.3758619999999</v>
      </c>
      <c r="K16553" s="12">
        <v>4428.6703010000001</v>
      </c>
      <c r="L16553" s="12">
        <v>3021.847025</v>
      </c>
      <c r="M16553" s="12">
        <v>5780.6410500000002</v>
      </c>
      <c r="N16553" s="12">
        <v>2962.172591</v>
      </c>
      <c r="O16553" s="12">
        <v>3242.1070399999999</v>
      </c>
      <c r="P16553" s="12">
        <v>5205.4714359999998</v>
      </c>
      <c r="Q16553" s="12">
        <v>16326.13848</v>
      </c>
      <c r="R16553" s="12">
        <v>3487.890437</v>
      </c>
      <c r="S16553" s="12">
        <v>2400.4445470000001</v>
      </c>
      <c r="T16553" s="12">
        <v>3720.3394349999999</v>
      </c>
      <c r="U16553" s="12">
        <v>1849.961403</v>
      </c>
      <c r="V16553" s="12">
        <v>386.6512219</v>
      </c>
      <c r="W16553" s="12">
        <v>4908.78024</v>
      </c>
      <c r="X16553" s="12">
        <v>881.21550360000003</v>
      </c>
      <c r="Y16553" s="12">
        <v>15070.0929</v>
      </c>
      <c r="Z16553" s="12">
        <v>13857.982620000001</v>
      </c>
      <c r="AA16553" s="12">
        <v>10157.888559999999</v>
      </c>
      <c r="AB16553" s="12">
        <v>1920.636962</v>
      </c>
      <c r="AC16553" s="12">
        <v>1133.7904880000001</v>
      </c>
      <c r="AD16553" s="12">
        <v>113.8165169</v>
      </c>
      <c r="AE16553" s="12">
        <v>1574.300788</v>
      </c>
    </row>
    <row r="16554" spans="1:31" x14ac:dyDescent="0.35">
      <c r="A16554" s="13">
        <v>2035</v>
      </c>
      <c r="B16554" s="13">
        <v>11</v>
      </c>
      <c r="C16554" s="13">
        <v>21</v>
      </c>
      <c r="D16554" s="13">
        <v>17</v>
      </c>
      <c r="E16554" s="13" t="s">
        <v>8531</v>
      </c>
      <c r="F16554" s="12">
        <v>4127.2913010000002</v>
      </c>
      <c r="G16554" s="12">
        <v>19364.33425</v>
      </c>
      <c r="H16554" s="12">
        <v>2276.1728149999999</v>
      </c>
      <c r="I16554" s="12">
        <v>492.21470629999999</v>
      </c>
      <c r="J16554" s="12">
        <v>2933.9010060000001</v>
      </c>
      <c r="K16554" s="12">
        <v>4435.5359520000002</v>
      </c>
      <c r="L16554" s="12">
        <v>3866.4405740000002</v>
      </c>
      <c r="M16554" s="12">
        <v>5921.6199390000002</v>
      </c>
      <c r="N16554" s="12">
        <v>3123.3124760000001</v>
      </c>
      <c r="O16554" s="12">
        <v>3431.0505969999999</v>
      </c>
      <c r="P16554" s="12">
        <v>5435.6808449999999</v>
      </c>
      <c r="Q16554" s="12">
        <v>16134.312470000001</v>
      </c>
      <c r="R16554" s="12">
        <v>3435.7152510000001</v>
      </c>
      <c r="S16554" s="12">
        <v>2397.6161099999999</v>
      </c>
      <c r="T16554" s="12">
        <v>3883.9147670000002</v>
      </c>
      <c r="U16554" s="12">
        <v>1915.144822</v>
      </c>
      <c r="V16554" s="12">
        <v>379.51903579999998</v>
      </c>
      <c r="W16554" s="12">
        <v>5335.9247850000002</v>
      </c>
      <c r="X16554" s="12">
        <v>947.92343010000002</v>
      </c>
      <c r="Y16554" s="12">
        <v>15178.13276</v>
      </c>
      <c r="Z16554" s="12">
        <v>14477.041380000001</v>
      </c>
      <c r="AA16554" s="12">
        <v>10611.658069999999</v>
      </c>
      <c r="AB16554" s="12">
        <v>1924.636726</v>
      </c>
      <c r="AC16554" s="12">
        <v>1136.151629</v>
      </c>
      <c r="AD16554" s="12">
        <v>120.960813</v>
      </c>
      <c r="AE16554" s="12">
        <v>1673.1068519999999</v>
      </c>
    </row>
    <row r="16555" spans="1:31" x14ac:dyDescent="0.35">
      <c r="A16555" s="13">
        <v>2035</v>
      </c>
      <c r="B16555" s="13">
        <v>11</v>
      </c>
      <c r="C16555" s="13">
        <v>21</v>
      </c>
      <c r="D16555" s="13">
        <v>18</v>
      </c>
      <c r="E16555" s="13" t="s">
        <v>8531</v>
      </c>
      <c r="F16555" s="12">
        <v>4413.925596</v>
      </c>
      <c r="G16555" s="12">
        <v>20019.469819999998</v>
      </c>
      <c r="H16555" s="12">
        <v>2359.2494550000001</v>
      </c>
      <c r="I16555" s="12">
        <v>528.81978479999998</v>
      </c>
      <c r="J16555" s="12">
        <v>3176.1745989999999</v>
      </c>
      <c r="K16555" s="12">
        <v>4592.6537760000001</v>
      </c>
      <c r="L16555" s="12">
        <v>4185.7516969999997</v>
      </c>
      <c r="M16555" s="12">
        <v>5890.748587</v>
      </c>
      <c r="N16555" s="12">
        <v>3484.1669400000001</v>
      </c>
      <c r="O16555" s="12">
        <v>3674.9058909999999</v>
      </c>
      <c r="P16555" s="12">
        <v>5963.3251389999996</v>
      </c>
      <c r="Q16555" s="12">
        <v>17683.876489999999</v>
      </c>
      <c r="R16555" s="12">
        <v>3652.2652189999999</v>
      </c>
      <c r="S16555" s="12">
        <v>2612.569849</v>
      </c>
      <c r="T16555" s="12">
        <v>4118.6469550000002</v>
      </c>
      <c r="U16555" s="12">
        <v>2003.5084919999999</v>
      </c>
      <c r="V16555" s="12">
        <v>404.11260590000001</v>
      </c>
      <c r="W16555" s="12">
        <v>5359.3118850000001</v>
      </c>
      <c r="X16555" s="12">
        <v>1001.660244</v>
      </c>
      <c r="Y16555" s="12">
        <v>16668.77808</v>
      </c>
      <c r="Z16555" s="12">
        <v>14994.56221</v>
      </c>
      <c r="AA16555" s="12">
        <v>10991.00036</v>
      </c>
      <c r="AB16555" s="12">
        <v>2074.1862860000001</v>
      </c>
      <c r="AC16555" s="12">
        <v>1224.433732</v>
      </c>
      <c r="AD16555" s="12">
        <v>122.5365717</v>
      </c>
      <c r="AE16555" s="12">
        <v>1694.899694</v>
      </c>
    </row>
    <row r="16556" spans="1:31" x14ac:dyDescent="0.35">
      <c r="A16556" s="13">
        <v>2035</v>
      </c>
      <c r="B16556" s="13">
        <v>11</v>
      </c>
      <c r="C16556" s="13">
        <v>21</v>
      </c>
      <c r="D16556" s="13">
        <v>19</v>
      </c>
      <c r="E16556" s="13" t="s">
        <v>8531</v>
      </c>
      <c r="F16556" s="12">
        <v>4442.8340250000001</v>
      </c>
      <c r="G16556" s="12">
        <v>19982.319459999999</v>
      </c>
      <c r="H16556" s="12">
        <v>2359.4057120000002</v>
      </c>
      <c r="I16556" s="12">
        <v>528.88821889999997</v>
      </c>
      <c r="J16556" s="12">
        <v>3115.7103280000001</v>
      </c>
      <c r="K16556" s="12">
        <v>4568.0153780000001</v>
      </c>
      <c r="L16556" s="12">
        <v>4342.8181729999997</v>
      </c>
      <c r="M16556" s="12">
        <v>5775.495715</v>
      </c>
      <c r="N16556" s="12">
        <v>3473.901953</v>
      </c>
      <c r="O16556" s="12">
        <v>3663.3921180000002</v>
      </c>
      <c r="P16556" s="12">
        <v>6045.5431259999996</v>
      </c>
      <c r="Q16556" s="12">
        <v>17930.506679999999</v>
      </c>
      <c r="R16556" s="12">
        <v>3655.403695</v>
      </c>
      <c r="S16556" s="12">
        <v>2634.7619140000002</v>
      </c>
      <c r="T16556" s="12">
        <v>4080.031015</v>
      </c>
      <c r="U16556" s="12">
        <v>1963.113891</v>
      </c>
      <c r="V16556" s="12">
        <v>402.49646430000001</v>
      </c>
      <c r="W16556" s="12">
        <v>5254.0733410000003</v>
      </c>
      <c r="X16556" s="12">
        <v>1002.772119</v>
      </c>
      <c r="Y16556" s="12">
        <v>17108.337060000002</v>
      </c>
      <c r="Z16556" s="12">
        <v>14818.29859</v>
      </c>
      <c r="AA16556" s="12">
        <v>10861.799300000001</v>
      </c>
      <c r="AB16556" s="12">
        <v>2138.7014279999999</v>
      </c>
      <c r="AC16556" s="12">
        <v>1262.518313</v>
      </c>
      <c r="AD16556" s="12">
        <v>121.0673781</v>
      </c>
      <c r="AE16556" s="12">
        <v>1674.580653</v>
      </c>
    </row>
    <row r="16557" spans="1:31" x14ac:dyDescent="0.35">
      <c r="A16557" s="13">
        <v>2035</v>
      </c>
      <c r="B16557" s="13">
        <v>11</v>
      </c>
      <c r="C16557" s="13">
        <v>21</v>
      </c>
      <c r="D16557" s="13">
        <v>20</v>
      </c>
      <c r="E16557" s="13" t="s">
        <v>8531</v>
      </c>
      <c r="F16557" s="12">
        <v>4326.710685</v>
      </c>
      <c r="G16557" s="12">
        <v>19604.87859</v>
      </c>
      <c r="H16557" s="12">
        <v>2311.578047</v>
      </c>
      <c r="I16557" s="12">
        <v>507.81461039999999</v>
      </c>
      <c r="J16557" s="12">
        <v>3041.5316269999998</v>
      </c>
      <c r="K16557" s="12">
        <v>4445.6336709999996</v>
      </c>
      <c r="L16557" s="12">
        <v>4255.9426279999998</v>
      </c>
      <c r="M16557" s="12">
        <v>5615.4797440000002</v>
      </c>
      <c r="N16557" s="12">
        <v>3429.7276700000002</v>
      </c>
      <c r="O16557" s="12">
        <v>3550.9115200000001</v>
      </c>
      <c r="P16557" s="12">
        <v>5951.2343289999999</v>
      </c>
      <c r="Q16557" s="12">
        <v>17227.977419999999</v>
      </c>
      <c r="R16557" s="12">
        <v>3548.696735</v>
      </c>
      <c r="S16557" s="12">
        <v>2620.6206630000001</v>
      </c>
      <c r="T16557" s="12">
        <v>4016.6839409999998</v>
      </c>
      <c r="U16557" s="12">
        <v>1927.9979989999999</v>
      </c>
      <c r="V16557" s="12">
        <v>396.2778217</v>
      </c>
      <c r="W16557" s="12">
        <v>5111.6903110000003</v>
      </c>
      <c r="X16557" s="12">
        <v>977.38583180000001</v>
      </c>
      <c r="Y16557" s="12">
        <v>16500.383750000001</v>
      </c>
      <c r="Z16557" s="12">
        <v>14584.207979999999</v>
      </c>
      <c r="AA16557" s="12">
        <v>10690.211090000001</v>
      </c>
      <c r="AB16557" s="12">
        <v>2129.832586</v>
      </c>
      <c r="AC16557" s="12">
        <v>1257.282858</v>
      </c>
      <c r="AD16557" s="12">
        <v>117.44198059999999</v>
      </c>
      <c r="AE16557" s="12">
        <v>1624.4411789999999</v>
      </c>
    </row>
    <row r="16558" spans="1:31" x14ac:dyDescent="0.35">
      <c r="A16558" s="13">
        <v>2035</v>
      </c>
      <c r="B16558" s="13">
        <v>11</v>
      </c>
      <c r="C16558" s="13">
        <v>21</v>
      </c>
      <c r="D16558" s="13">
        <v>21</v>
      </c>
      <c r="E16558" s="13" t="s">
        <v>8531</v>
      </c>
      <c r="F16558" s="12">
        <v>4136.6007159999999</v>
      </c>
      <c r="G16558" s="12">
        <v>18920.408039999998</v>
      </c>
      <c r="H16558" s="12">
        <v>2263.4404730000001</v>
      </c>
      <c r="I16558" s="12">
        <v>486.60423600000001</v>
      </c>
      <c r="J16558" s="12">
        <v>2971.509665</v>
      </c>
      <c r="K16558" s="12">
        <v>4291.3436789999996</v>
      </c>
      <c r="L16558" s="12">
        <v>4041.3428509999999</v>
      </c>
      <c r="M16558" s="12">
        <v>5332.4928980000004</v>
      </c>
      <c r="N16558" s="12">
        <v>3290.363715</v>
      </c>
      <c r="O16558" s="12">
        <v>3363.148764</v>
      </c>
      <c r="P16558" s="12">
        <v>5834.6791720000001</v>
      </c>
      <c r="Q16558" s="12">
        <v>16164.201510000001</v>
      </c>
      <c r="R16558" s="12">
        <v>3284.286529</v>
      </c>
      <c r="S16558" s="12">
        <v>2556.8738410000001</v>
      </c>
      <c r="T16558" s="12">
        <v>3867.4273440000002</v>
      </c>
      <c r="U16558" s="12">
        <v>1833.8962120000001</v>
      </c>
      <c r="V16558" s="12">
        <v>393.11578850000001</v>
      </c>
      <c r="W16558" s="12">
        <v>4820.0501029999996</v>
      </c>
      <c r="X16558" s="12">
        <v>937.45403590000001</v>
      </c>
      <c r="Y16558" s="12">
        <v>15788.45973</v>
      </c>
      <c r="Z16558" s="12">
        <v>14165.398080000001</v>
      </c>
      <c r="AA16558" s="12">
        <v>10383.22381</v>
      </c>
      <c r="AB16558" s="12">
        <v>2104.4437170000001</v>
      </c>
      <c r="AC16558" s="12">
        <v>1242.2952990000001</v>
      </c>
      <c r="AD16558" s="12">
        <v>111.2100112</v>
      </c>
      <c r="AE16558" s="12">
        <v>1538.2526499999999</v>
      </c>
    </row>
    <row r="16559" spans="1:31" x14ac:dyDescent="0.35">
      <c r="A16559" s="13">
        <v>2035</v>
      </c>
      <c r="B16559" s="13">
        <v>11</v>
      </c>
      <c r="C16559" s="13">
        <v>21</v>
      </c>
      <c r="D16559" s="13">
        <v>22</v>
      </c>
      <c r="E16559" s="13" t="s">
        <v>8531</v>
      </c>
      <c r="F16559" s="12">
        <v>3891.6144420000001</v>
      </c>
      <c r="G16559" s="12">
        <v>17531.9103</v>
      </c>
      <c r="H16559" s="12">
        <v>2181.294864</v>
      </c>
      <c r="I16559" s="12">
        <v>450.40965979999999</v>
      </c>
      <c r="J16559" s="12">
        <v>2819.2056750000002</v>
      </c>
      <c r="K16559" s="12">
        <v>4063.5436359999999</v>
      </c>
      <c r="L16559" s="12">
        <v>3724.9075240000002</v>
      </c>
      <c r="M16559" s="12">
        <v>5072.6600600000002</v>
      </c>
      <c r="N16559" s="12">
        <v>3057.9857950000001</v>
      </c>
      <c r="O16559" s="12">
        <v>3126.9693179999999</v>
      </c>
      <c r="P16559" s="12">
        <v>5606.8874489999998</v>
      </c>
      <c r="Q16559" s="12">
        <v>14686.884539999999</v>
      </c>
      <c r="R16559" s="12">
        <v>2910.4242589999999</v>
      </c>
      <c r="S16559" s="12">
        <v>2446.7853150000001</v>
      </c>
      <c r="T16559" s="12">
        <v>3653.9548479999999</v>
      </c>
      <c r="U16559" s="12">
        <v>1670.0207700000001</v>
      </c>
      <c r="V16559" s="12">
        <v>379.02718779999998</v>
      </c>
      <c r="W16559" s="12">
        <v>4499.5207490000003</v>
      </c>
      <c r="X16559" s="12">
        <v>868.61577569999997</v>
      </c>
      <c r="Y16559" s="12">
        <v>14402.490750000001</v>
      </c>
      <c r="Z16559" s="12">
        <v>12711.53383</v>
      </c>
      <c r="AA16559" s="12">
        <v>9317.5426549999993</v>
      </c>
      <c r="AB16559" s="12">
        <v>2014.0187370000001</v>
      </c>
      <c r="AC16559" s="12">
        <v>1188.915622</v>
      </c>
      <c r="AD16559" s="12">
        <v>104.385609</v>
      </c>
      <c r="AE16559" s="12">
        <v>1443.870739</v>
      </c>
    </row>
    <row r="16560" spans="1:31" x14ac:dyDescent="0.35">
      <c r="A16560" s="13">
        <v>2035</v>
      </c>
      <c r="B16560" s="13">
        <v>11</v>
      </c>
      <c r="C16560" s="13">
        <v>21</v>
      </c>
      <c r="D16560" s="13">
        <v>23</v>
      </c>
      <c r="E16560" s="13" t="s">
        <v>8531</v>
      </c>
      <c r="F16560" s="12">
        <v>3708.3638930000002</v>
      </c>
      <c r="G16560" s="12">
        <v>15842.23533</v>
      </c>
      <c r="H16560" s="12">
        <v>2076.633922</v>
      </c>
      <c r="I16560" s="12">
        <v>404.29408380000001</v>
      </c>
      <c r="J16560" s="12">
        <v>2698.068499</v>
      </c>
      <c r="K16560" s="12">
        <v>3730.7285830000001</v>
      </c>
      <c r="L16560" s="12">
        <v>3320.446551</v>
      </c>
      <c r="M16560" s="12">
        <v>4926.5358349999997</v>
      </c>
      <c r="N16560" s="12">
        <v>2745.969904</v>
      </c>
      <c r="O16560" s="12">
        <v>2827.3170089999999</v>
      </c>
      <c r="P16560" s="12">
        <v>5280.9179960000001</v>
      </c>
      <c r="Q16560" s="12">
        <v>12863.27684</v>
      </c>
      <c r="R16560" s="12">
        <v>2529.8928810000002</v>
      </c>
      <c r="S16560" s="12">
        <v>2289.9215239999999</v>
      </c>
      <c r="T16560" s="12">
        <v>3420.0895559999999</v>
      </c>
      <c r="U16560" s="12">
        <v>1553.654988</v>
      </c>
      <c r="V16560" s="12">
        <v>359.10636870000002</v>
      </c>
      <c r="W16560" s="12">
        <v>4424.5457269999997</v>
      </c>
      <c r="X16560" s="12">
        <v>812.19257640000001</v>
      </c>
      <c r="Y16560" s="12">
        <v>12935.207850000001</v>
      </c>
      <c r="Z16560" s="12">
        <v>11993.770490000001</v>
      </c>
      <c r="AA16560" s="12">
        <v>8791.4227800000008</v>
      </c>
      <c r="AB16560" s="12">
        <v>1868.121114</v>
      </c>
      <c r="AC16560" s="12">
        <v>1102.7893309999999</v>
      </c>
      <c r="AD16560" s="12">
        <v>98.769716779999996</v>
      </c>
      <c r="AE16560" s="12">
        <v>1366.2025960000001</v>
      </c>
    </row>
    <row r="16561" spans="1:31" x14ac:dyDescent="0.35">
      <c r="A16561" s="13">
        <v>2035</v>
      </c>
      <c r="B16561" s="13">
        <v>11</v>
      </c>
      <c r="C16561" s="13">
        <v>21</v>
      </c>
      <c r="D16561" s="13">
        <v>24</v>
      </c>
      <c r="E16561" s="13" t="s">
        <v>8531</v>
      </c>
      <c r="F16561" s="12">
        <v>3443.7786059999999</v>
      </c>
      <c r="G16561" s="12">
        <v>14733.39523</v>
      </c>
      <c r="H16561" s="12">
        <v>1976.4770880000001</v>
      </c>
      <c r="I16561" s="12">
        <v>360.1627896</v>
      </c>
      <c r="J16561" s="12">
        <v>2545.1408849999998</v>
      </c>
      <c r="K16561" s="12">
        <v>3459.307409</v>
      </c>
      <c r="L16561" s="12">
        <v>3033.354554</v>
      </c>
      <c r="M16561" s="12">
        <v>4870.9668750000001</v>
      </c>
      <c r="N16561" s="12">
        <v>2585.4524419999998</v>
      </c>
      <c r="O16561" s="12">
        <v>2553.9391230000001</v>
      </c>
      <c r="P16561" s="12">
        <v>5015.4033900000004</v>
      </c>
      <c r="Q16561" s="12">
        <v>11176.70239</v>
      </c>
      <c r="R16561" s="12">
        <v>2181.5305739999999</v>
      </c>
      <c r="S16561" s="12">
        <v>2123.0484110000002</v>
      </c>
      <c r="T16561" s="12">
        <v>3282.1132189999998</v>
      </c>
      <c r="U16561" s="12">
        <v>1495.5879090000001</v>
      </c>
      <c r="V16561" s="12">
        <v>338.79902779999998</v>
      </c>
      <c r="W16561" s="12">
        <v>4020.788282</v>
      </c>
      <c r="X16561" s="12">
        <v>778.37552189999997</v>
      </c>
      <c r="Y16561" s="12">
        <v>11632.90056</v>
      </c>
      <c r="Z16561" s="12">
        <v>11438.167380000001</v>
      </c>
      <c r="AA16561" s="12">
        <v>8384.1662159999996</v>
      </c>
      <c r="AB16561" s="12">
        <v>1751.0896090000001</v>
      </c>
      <c r="AC16561" s="12">
        <v>1033.7032879999999</v>
      </c>
      <c r="AD16561" s="12">
        <v>94.623018200000004</v>
      </c>
      <c r="AE16561" s="12">
        <v>1308.853494</v>
      </c>
    </row>
    <row r="16562" spans="1:31" x14ac:dyDescent="0.35">
      <c r="A16562" s="13">
        <v>2035</v>
      </c>
      <c r="B16562" s="13">
        <v>11</v>
      </c>
      <c r="C16562" s="13">
        <v>22</v>
      </c>
      <c r="D16562" s="13">
        <v>1</v>
      </c>
      <c r="E16562" s="13" t="s">
        <v>8531</v>
      </c>
      <c r="F16562" s="12">
        <v>3333.534502</v>
      </c>
      <c r="G16562" s="12">
        <v>14250.355729999999</v>
      </c>
      <c r="H16562" s="12">
        <v>1912.810172</v>
      </c>
      <c r="I16562" s="12">
        <v>332.11023360000002</v>
      </c>
      <c r="J16562" s="12">
        <v>2506.7014859999999</v>
      </c>
      <c r="K16562" s="12">
        <v>3220.1978469999999</v>
      </c>
      <c r="L16562" s="12">
        <v>2631.7693770000001</v>
      </c>
      <c r="M16562" s="12">
        <v>4745.9385240000001</v>
      </c>
      <c r="N16562" s="12">
        <v>2557.4545010000002</v>
      </c>
      <c r="O16562" s="12">
        <v>2463.305269</v>
      </c>
      <c r="P16562" s="12">
        <v>4800.1864910000004</v>
      </c>
      <c r="Q16562" s="12">
        <v>9749.2042860000001</v>
      </c>
      <c r="R16562" s="12">
        <v>1934.381378</v>
      </c>
      <c r="S16562" s="12">
        <v>1960.7454620000001</v>
      </c>
      <c r="T16562" s="12">
        <v>3200.10907</v>
      </c>
      <c r="U16562" s="12">
        <v>1460.7010809999999</v>
      </c>
      <c r="V16562" s="12">
        <v>323.19970940000002</v>
      </c>
      <c r="W16562" s="12">
        <v>3901.1063009999998</v>
      </c>
      <c r="X16562" s="12">
        <v>748.82038799999998</v>
      </c>
      <c r="Y16562" s="12">
        <v>10662.00095</v>
      </c>
      <c r="Z16562" s="12">
        <v>10864.23941</v>
      </c>
      <c r="AA16562" s="12">
        <v>7963.477535</v>
      </c>
      <c r="AB16562" s="12">
        <v>1667.2723309999999</v>
      </c>
      <c r="AC16562" s="12">
        <v>984.22426910000001</v>
      </c>
      <c r="AD16562" s="12">
        <v>93.722546809999997</v>
      </c>
      <c r="AE16562" s="12">
        <v>1296.3999180000001</v>
      </c>
    </row>
    <row r="16563" spans="1:31" x14ac:dyDescent="0.35">
      <c r="A16563" s="13">
        <v>2035</v>
      </c>
      <c r="B16563" s="13">
        <v>11</v>
      </c>
      <c r="C16563" s="13">
        <v>22</v>
      </c>
      <c r="D16563" s="13">
        <v>2</v>
      </c>
      <c r="E16563" s="13" t="s">
        <v>8531</v>
      </c>
      <c r="F16563" s="12">
        <v>3282.0874410000001</v>
      </c>
      <c r="G16563" s="12">
        <v>14393.116830000001</v>
      </c>
      <c r="H16563" s="12">
        <v>1879.890727</v>
      </c>
      <c r="I16563" s="12">
        <v>317.60507030000002</v>
      </c>
      <c r="J16563" s="12">
        <v>2475.3260380000002</v>
      </c>
      <c r="K16563" s="12">
        <v>3080.0443</v>
      </c>
      <c r="L16563" s="12">
        <v>2497.7168729999999</v>
      </c>
      <c r="M16563" s="12">
        <v>4755.714661</v>
      </c>
      <c r="N16563" s="12">
        <v>2306.4116570000001</v>
      </c>
      <c r="O16563" s="12">
        <v>2413.4122560000001</v>
      </c>
      <c r="P16563" s="12">
        <v>4717.002066</v>
      </c>
      <c r="Q16563" s="12">
        <v>9231.0242190000008</v>
      </c>
      <c r="R16563" s="12">
        <v>1834.3447410000001</v>
      </c>
      <c r="S16563" s="12">
        <v>1899.173929</v>
      </c>
      <c r="T16563" s="12">
        <v>3141.968194</v>
      </c>
      <c r="U16563" s="12">
        <v>1451.061199</v>
      </c>
      <c r="V16563" s="12">
        <v>316.80529519999999</v>
      </c>
      <c r="W16563" s="12">
        <v>3901.1063009999998</v>
      </c>
      <c r="X16563" s="12">
        <v>745.02190040000005</v>
      </c>
      <c r="Y16563" s="12">
        <v>10124.348050000001</v>
      </c>
      <c r="Z16563" s="12">
        <v>10699.25215</v>
      </c>
      <c r="AA16563" s="12">
        <v>7842.5420260000001</v>
      </c>
      <c r="AB16563" s="12">
        <v>1624.6682940000001</v>
      </c>
      <c r="AC16563" s="12">
        <v>959.074252</v>
      </c>
      <c r="AD16563" s="12">
        <v>93.106469660000002</v>
      </c>
      <c r="AE16563" s="12">
        <v>1287.8795319999999</v>
      </c>
    </row>
    <row r="16564" spans="1:31" x14ac:dyDescent="0.35">
      <c r="A16564" s="13">
        <v>2035</v>
      </c>
      <c r="B16564" s="13">
        <v>11</v>
      </c>
      <c r="C16564" s="13">
        <v>22</v>
      </c>
      <c r="D16564" s="13">
        <v>3</v>
      </c>
      <c r="E16564" s="13" t="s">
        <v>8531</v>
      </c>
      <c r="F16564" s="12">
        <v>3247.2988399999999</v>
      </c>
      <c r="G16564" s="12">
        <v>14535.877930000001</v>
      </c>
      <c r="H16564" s="12">
        <v>1862.344368</v>
      </c>
      <c r="I16564" s="12">
        <v>309.87355239999999</v>
      </c>
      <c r="J16564" s="12">
        <v>2480.520634</v>
      </c>
      <c r="K16564" s="12">
        <v>2988.7624070000002</v>
      </c>
      <c r="L16564" s="12">
        <v>2405.0875639999999</v>
      </c>
      <c r="M16564" s="12">
        <v>4830.3200450000004</v>
      </c>
      <c r="N16564" s="12">
        <v>2294.9018230000001</v>
      </c>
      <c r="O16564" s="12">
        <v>2454.1543879999999</v>
      </c>
      <c r="P16564" s="12">
        <v>4717.9692990000003</v>
      </c>
      <c r="Q16564" s="12">
        <v>8894.7029679999996</v>
      </c>
      <c r="R16564" s="12">
        <v>1781.3840259999999</v>
      </c>
      <c r="S16564" s="12">
        <v>1851.7445809999999</v>
      </c>
      <c r="T16564" s="12">
        <v>3101.1826030000002</v>
      </c>
      <c r="U16564" s="12">
        <v>1453.1278930000001</v>
      </c>
      <c r="V16564" s="12">
        <v>314.2757077</v>
      </c>
      <c r="W16564" s="12">
        <v>3952.694223</v>
      </c>
      <c r="X16564" s="12">
        <v>753.63824590000002</v>
      </c>
      <c r="Y16564" s="12">
        <v>9950.3879319999996</v>
      </c>
      <c r="Z16564" s="12">
        <v>11003.8406</v>
      </c>
      <c r="AA16564" s="12">
        <v>8065.8050789999998</v>
      </c>
      <c r="AB16564" s="12">
        <v>1598.23594</v>
      </c>
      <c r="AC16564" s="12">
        <v>943.4707042</v>
      </c>
      <c r="AD16564" s="12">
        <v>94.77700437</v>
      </c>
      <c r="AE16564" s="12">
        <v>1310.9831320000001</v>
      </c>
    </row>
    <row r="16565" spans="1:31" x14ac:dyDescent="0.35">
      <c r="A16565" s="13">
        <v>2035</v>
      </c>
      <c r="B16565" s="13">
        <v>11</v>
      </c>
      <c r="C16565" s="13">
        <v>22</v>
      </c>
      <c r="D16565" s="13">
        <v>4</v>
      </c>
      <c r="E16565" s="13" t="s">
        <v>8531</v>
      </c>
      <c r="F16565" s="12">
        <v>3329.6146990000002</v>
      </c>
      <c r="G16565" s="12">
        <v>15235.991379999999</v>
      </c>
      <c r="H16565" s="12">
        <v>1862.499323</v>
      </c>
      <c r="I16565" s="12">
        <v>309.94198649999998</v>
      </c>
      <c r="J16565" s="12">
        <v>2526.4404930000001</v>
      </c>
      <c r="K16565" s="12">
        <v>2967.7594049999998</v>
      </c>
      <c r="L16565" s="12">
        <v>2403.3607830000001</v>
      </c>
      <c r="M16565" s="12">
        <v>5063.9129899999998</v>
      </c>
      <c r="N16565" s="12">
        <v>2374.2280289999999</v>
      </c>
      <c r="O16565" s="12">
        <v>2442.9348479999999</v>
      </c>
      <c r="P16565" s="12">
        <v>4738.2819870000003</v>
      </c>
      <c r="Q16565" s="12">
        <v>8959.4766170000003</v>
      </c>
      <c r="R16565" s="12">
        <v>1806.0984599999999</v>
      </c>
      <c r="S16565" s="12">
        <v>1863.4937609999999</v>
      </c>
      <c r="T16565" s="12">
        <v>3212.6920839999998</v>
      </c>
      <c r="U16565" s="12">
        <v>1502.4739050000001</v>
      </c>
      <c r="V16565" s="12">
        <v>314.9432296</v>
      </c>
      <c r="W16565" s="12">
        <v>4082.0059190000002</v>
      </c>
      <c r="X16565" s="12">
        <v>787.17721789999996</v>
      </c>
      <c r="Y16565" s="12">
        <v>9995.2395859999997</v>
      </c>
      <c r="Z16565" s="12">
        <v>11036.275180000001</v>
      </c>
      <c r="AA16565" s="12">
        <v>8089.5796</v>
      </c>
      <c r="AB16565" s="12">
        <v>1603.2791890000001</v>
      </c>
      <c r="AC16565" s="12">
        <v>946.44783500000005</v>
      </c>
      <c r="AD16565" s="12">
        <v>97.975942910000001</v>
      </c>
      <c r="AE16565" s="12">
        <v>1355.224653</v>
      </c>
    </row>
    <row r="16566" spans="1:31" x14ac:dyDescent="0.35">
      <c r="A16566" s="13">
        <v>2035</v>
      </c>
      <c r="B16566" s="13">
        <v>11</v>
      </c>
      <c r="C16566" s="13">
        <v>22</v>
      </c>
      <c r="D16566" s="13">
        <v>5</v>
      </c>
      <c r="E16566" s="13" t="s">
        <v>8531</v>
      </c>
      <c r="F16566" s="12">
        <v>3555.4925189999999</v>
      </c>
      <c r="G16566" s="12">
        <v>16550.17628</v>
      </c>
      <c r="H16566" s="12">
        <v>1891.5370829999999</v>
      </c>
      <c r="I16566" s="12">
        <v>322.73660430000001</v>
      </c>
      <c r="J16566" s="12">
        <v>2638.2270939999999</v>
      </c>
      <c r="K16566" s="12">
        <v>3035.6146990000002</v>
      </c>
      <c r="L16566" s="12">
        <v>2507.4965350000002</v>
      </c>
      <c r="M16566" s="12">
        <v>5395.7792030000001</v>
      </c>
      <c r="N16566" s="12">
        <v>2623.4047139999998</v>
      </c>
      <c r="O16566" s="12">
        <v>2636.8971289999999</v>
      </c>
      <c r="P16566" s="12">
        <v>4845.6480330000004</v>
      </c>
      <c r="Q16566" s="12">
        <v>9534.9592150000008</v>
      </c>
      <c r="R16566" s="12">
        <v>1960.272285</v>
      </c>
      <c r="S16566" s="12">
        <v>1943.5571239999999</v>
      </c>
      <c r="T16566" s="12">
        <v>3455.6679840000002</v>
      </c>
      <c r="U16566" s="12">
        <v>1587.853345</v>
      </c>
      <c r="V16566" s="12">
        <v>325.69422079999998</v>
      </c>
      <c r="W16566" s="12">
        <v>4404.6002440000002</v>
      </c>
      <c r="X16566" s="12">
        <v>829.23991709999996</v>
      </c>
      <c r="Y16566" s="12">
        <v>10481.71502</v>
      </c>
      <c r="Z16566" s="12">
        <v>11373.304550000001</v>
      </c>
      <c r="AA16566" s="12">
        <v>8336.6218200000003</v>
      </c>
      <c r="AB16566" s="12">
        <v>1647.100367</v>
      </c>
      <c r="AC16566" s="12">
        <v>972.31635440000002</v>
      </c>
      <c r="AD16566" s="12">
        <v>104.98989709999999</v>
      </c>
      <c r="AE16566" s="12">
        <v>1452.228081</v>
      </c>
    </row>
    <row r="16567" spans="1:31" x14ac:dyDescent="0.35">
      <c r="A16567" s="13">
        <v>2035</v>
      </c>
      <c r="B16567" s="13">
        <v>11</v>
      </c>
      <c r="C16567" s="13">
        <v>22</v>
      </c>
      <c r="D16567" s="13">
        <v>6</v>
      </c>
      <c r="E16567" s="13" t="s">
        <v>8531</v>
      </c>
      <c r="F16567" s="12">
        <v>3897.0031180000001</v>
      </c>
      <c r="G16567" s="12">
        <v>18685.72827</v>
      </c>
      <c r="H16567" s="12">
        <v>1976.322134</v>
      </c>
      <c r="I16567" s="12">
        <v>360.09435550000001</v>
      </c>
      <c r="J16567" s="12">
        <v>2822.5301549999999</v>
      </c>
      <c r="K16567" s="12">
        <v>3279.5714560000001</v>
      </c>
      <c r="L16567" s="12">
        <v>2711.166549</v>
      </c>
      <c r="M16567" s="12">
        <v>5600.5582720000002</v>
      </c>
      <c r="N16567" s="12">
        <v>2932.6191469999999</v>
      </c>
      <c r="O16567" s="12">
        <v>3045.7831580000002</v>
      </c>
      <c r="P16567" s="12">
        <v>5128.0904090000004</v>
      </c>
      <c r="Q16567" s="12">
        <v>10845.356180000001</v>
      </c>
      <c r="R16567" s="12">
        <v>2234.8834470000002</v>
      </c>
      <c r="S16567" s="12">
        <v>2114.1286030000001</v>
      </c>
      <c r="T16567" s="12">
        <v>3712.0957229999999</v>
      </c>
      <c r="U16567" s="12">
        <v>1766.4183149999999</v>
      </c>
      <c r="V16567" s="12">
        <v>344.84199640000003</v>
      </c>
      <c r="W16567" s="12">
        <v>4735.4453649999996</v>
      </c>
      <c r="X16567" s="12">
        <v>909.56716979999999</v>
      </c>
      <c r="Y16567" s="12">
        <v>11737.16102</v>
      </c>
      <c r="Z16567" s="12">
        <v>12129.143830000001</v>
      </c>
      <c r="AA16567" s="12">
        <v>8890.6513200000009</v>
      </c>
      <c r="AB16567" s="12">
        <v>1756.3065140000001</v>
      </c>
      <c r="AC16567" s="12">
        <v>1036.7829320000001</v>
      </c>
      <c r="AD16567" s="12">
        <v>115.5463281</v>
      </c>
      <c r="AE16567" s="12">
        <v>1598.224185</v>
      </c>
    </row>
    <row r="16568" spans="1:31" x14ac:dyDescent="0.35">
      <c r="A16568" s="13">
        <v>2035</v>
      </c>
      <c r="B16568" s="13">
        <v>11</v>
      </c>
      <c r="C16568" s="13">
        <v>22</v>
      </c>
      <c r="D16568" s="13">
        <v>7</v>
      </c>
      <c r="E16568" s="13" t="s">
        <v>8531</v>
      </c>
      <c r="F16568" s="12">
        <v>4099.3621199999998</v>
      </c>
      <c r="G16568" s="12">
        <v>21038.366320000001</v>
      </c>
      <c r="H16568" s="12">
        <v>2052.7213919999999</v>
      </c>
      <c r="I16568" s="12">
        <v>393.7572796</v>
      </c>
      <c r="J16568" s="12">
        <v>2980.0287400000002</v>
      </c>
      <c r="K16568" s="12">
        <v>3562.3021480000002</v>
      </c>
      <c r="L16568" s="12">
        <v>2852.1229189999999</v>
      </c>
      <c r="M16568" s="12">
        <v>5663.8445769999998</v>
      </c>
      <c r="N16568" s="12">
        <v>3294.7184569999999</v>
      </c>
      <c r="O16568" s="12">
        <v>3366.1014100000002</v>
      </c>
      <c r="P16568" s="12">
        <v>5469.0515759999998</v>
      </c>
      <c r="Q16568" s="12">
        <v>12160.747590000001</v>
      </c>
      <c r="R16568" s="12">
        <v>2541.662468</v>
      </c>
      <c r="S16568" s="12">
        <v>2325.8194079999998</v>
      </c>
      <c r="T16568" s="12">
        <v>3786.2900909999998</v>
      </c>
      <c r="U16568" s="12">
        <v>1812.091625</v>
      </c>
      <c r="V16568" s="12">
        <v>369.61133819999998</v>
      </c>
      <c r="W16568" s="12">
        <v>4784.2822649999998</v>
      </c>
      <c r="X16568" s="12">
        <v>984.24163320000002</v>
      </c>
      <c r="Y16568" s="12">
        <v>13475.67505</v>
      </c>
      <c r="Z16568" s="12">
        <v>13230.46817</v>
      </c>
      <c r="AA16568" s="12">
        <v>9697.9210480000002</v>
      </c>
      <c r="AB16568" s="12">
        <v>1887.2490789999999</v>
      </c>
      <c r="AC16568" s="12">
        <v>1114.080952</v>
      </c>
      <c r="AD16568" s="12">
        <v>120.94895769999999</v>
      </c>
      <c r="AE16568" s="12">
        <v>1672.9428929999999</v>
      </c>
    </row>
    <row r="16569" spans="1:31" x14ac:dyDescent="0.35">
      <c r="A16569" s="13">
        <v>2035</v>
      </c>
      <c r="B16569" s="13">
        <v>11</v>
      </c>
      <c r="C16569" s="13">
        <v>22</v>
      </c>
      <c r="D16569" s="13">
        <v>8</v>
      </c>
      <c r="E16569" s="13" t="s">
        <v>8531</v>
      </c>
      <c r="F16569" s="12">
        <v>4205.6873580000001</v>
      </c>
      <c r="G16569" s="12">
        <v>21648.52403</v>
      </c>
      <c r="H16569" s="12">
        <v>2110.1757899999998</v>
      </c>
      <c r="I16569" s="12">
        <v>419.0729834</v>
      </c>
      <c r="J16569" s="12">
        <v>2993.9502859999998</v>
      </c>
      <c r="K16569" s="12">
        <v>3790.1021919999998</v>
      </c>
      <c r="L16569" s="12">
        <v>2939.5740580000002</v>
      </c>
      <c r="M16569" s="12">
        <v>5682.3677829999997</v>
      </c>
      <c r="N16569" s="12">
        <v>3527.0963769999998</v>
      </c>
      <c r="O16569" s="12">
        <v>3566.5587390000001</v>
      </c>
      <c r="P16569" s="12">
        <v>5521.2845440000001</v>
      </c>
      <c r="Q16569" s="12">
        <v>13249.42722</v>
      </c>
      <c r="R16569" s="12">
        <v>2783.3190279999999</v>
      </c>
      <c r="S16569" s="12">
        <v>2417.1965190000001</v>
      </c>
      <c r="T16569" s="12">
        <v>3760.2571659999999</v>
      </c>
      <c r="U16569" s="12">
        <v>1837.109506</v>
      </c>
      <c r="V16569" s="12">
        <v>377.44612239999998</v>
      </c>
      <c r="W16569" s="12">
        <v>4830.3681420000003</v>
      </c>
      <c r="X16569" s="12">
        <v>1003.606025</v>
      </c>
      <c r="Y16569" s="12">
        <v>14459.507670000001</v>
      </c>
      <c r="Z16569" s="12">
        <v>14148.474029999999</v>
      </c>
      <c r="AA16569" s="12">
        <v>10370.818509999999</v>
      </c>
      <c r="AB16569" s="12">
        <v>1933.331396</v>
      </c>
      <c r="AC16569" s="12">
        <v>1141.284267</v>
      </c>
      <c r="AD16569" s="12">
        <v>120.5816428</v>
      </c>
      <c r="AE16569" s="12">
        <v>1667.8629040000001</v>
      </c>
    </row>
    <row r="16570" spans="1:31" x14ac:dyDescent="0.35">
      <c r="A16570" s="13">
        <v>2035</v>
      </c>
      <c r="B16570" s="13">
        <v>11</v>
      </c>
      <c r="C16570" s="13">
        <v>22</v>
      </c>
      <c r="D16570" s="13">
        <v>9</v>
      </c>
      <c r="E16570" s="13" t="s">
        <v>8531</v>
      </c>
      <c r="F16570" s="12">
        <v>4239.9844620000003</v>
      </c>
      <c r="G16570" s="12">
        <v>21079.43043</v>
      </c>
      <c r="H16570" s="12">
        <v>2171.201963</v>
      </c>
      <c r="I16570" s="12">
        <v>445.96236449999998</v>
      </c>
      <c r="J16570" s="12">
        <v>3004.7544680000001</v>
      </c>
      <c r="K16570" s="12">
        <v>4025.5763569999999</v>
      </c>
      <c r="L16570" s="12">
        <v>3029.9020780000001</v>
      </c>
      <c r="M16570" s="12">
        <v>5690.5996610000002</v>
      </c>
      <c r="N16570" s="12">
        <v>3519.3199719999998</v>
      </c>
      <c r="O16570" s="12">
        <v>3627.3744790000001</v>
      </c>
      <c r="P16570" s="12">
        <v>5523.2190099999998</v>
      </c>
      <c r="Q16570" s="12">
        <v>14288.288</v>
      </c>
      <c r="R16570" s="12">
        <v>3013.9915299999998</v>
      </c>
      <c r="S16570" s="12">
        <v>2456.3582710000001</v>
      </c>
      <c r="T16570" s="12">
        <v>3805.8150260000002</v>
      </c>
      <c r="U16570" s="12">
        <v>1835.502219</v>
      </c>
      <c r="V16570" s="12">
        <v>384.43771070000003</v>
      </c>
      <c r="W16570" s="12">
        <v>4826.9287960000001</v>
      </c>
      <c r="X16570" s="12">
        <v>1016.391445</v>
      </c>
      <c r="Y16570" s="12">
        <v>15415.81414</v>
      </c>
      <c r="Z16570" s="12">
        <v>14283.847379999999</v>
      </c>
      <c r="AA16570" s="12">
        <v>10470.047049999999</v>
      </c>
      <c r="AB16570" s="12">
        <v>1959.2417499999999</v>
      </c>
      <c r="AC16570" s="12">
        <v>1156.5796680000001</v>
      </c>
      <c r="AD16570" s="12">
        <v>120.3210253</v>
      </c>
      <c r="AE16570" s="12">
        <v>1664.258548</v>
      </c>
    </row>
    <row r="16571" spans="1:31" x14ac:dyDescent="0.35">
      <c r="A16571" s="13">
        <v>2035</v>
      </c>
      <c r="B16571" s="13">
        <v>11</v>
      </c>
      <c r="C16571" s="13">
        <v>22</v>
      </c>
      <c r="D16571" s="13">
        <v>10</v>
      </c>
      <c r="E16571" s="13" t="s">
        <v>8531</v>
      </c>
      <c r="F16571" s="12">
        <v>4156.1997300000003</v>
      </c>
      <c r="G16571" s="12">
        <v>20451.66689</v>
      </c>
      <c r="H16571" s="12">
        <v>2213.128322</v>
      </c>
      <c r="I16571" s="12">
        <v>464.43588670000003</v>
      </c>
      <c r="J16571" s="12">
        <v>3045.6876069999998</v>
      </c>
      <c r="K16571" s="12">
        <v>4229.9507080000003</v>
      </c>
      <c r="L16571" s="12">
        <v>3063.8469</v>
      </c>
      <c r="M16571" s="12">
        <v>5641.7202939999997</v>
      </c>
      <c r="N16571" s="12">
        <v>3456.4807649999998</v>
      </c>
      <c r="O16571" s="12">
        <v>3653.9444239999998</v>
      </c>
      <c r="P16571" s="12">
        <v>5511.1282000000001</v>
      </c>
      <c r="Q16571" s="12">
        <v>15087.979439999999</v>
      </c>
      <c r="R16571" s="12">
        <v>3195.6273219999998</v>
      </c>
      <c r="S16571" s="12">
        <v>2495.5200239999999</v>
      </c>
      <c r="T16571" s="12">
        <v>3848.7702690000001</v>
      </c>
      <c r="U16571" s="12">
        <v>1841.4694</v>
      </c>
      <c r="V16571" s="12">
        <v>386.44037409999999</v>
      </c>
      <c r="W16571" s="12">
        <v>4816.6107570000004</v>
      </c>
      <c r="X16571" s="12">
        <v>1016.575998</v>
      </c>
      <c r="Y16571" s="12">
        <v>15889.47617</v>
      </c>
      <c r="Z16571" s="12">
        <v>14251.41913</v>
      </c>
      <c r="AA16571" s="12">
        <v>10446.277169999999</v>
      </c>
      <c r="AB16571" s="12">
        <v>1969.5013879999999</v>
      </c>
      <c r="AC16571" s="12">
        <v>1162.6361380000001</v>
      </c>
      <c r="AD16571" s="12">
        <v>119.12437060000001</v>
      </c>
      <c r="AE16571" s="12">
        <v>1647.708738</v>
      </c>
    </row>
    <row r="16572" spans="1:31" x14ac:dyDescent="0.35">
      <c r="A16572" s="13">
        <v>2035</v>
      </c>
      <c r="B16572" s="13">
        <v>11</v>
      </c>
      <c r="C16572" s="13">
        <v>22</v>
      </c>
      <c r="D16572" s="13">
        <v>11</v>
      </c>
      <c r="E16572" s="13" t="s">
        <v>8531</v>
      </c>
      <c r="F16572" s="12">
        <v>4044.4858170000002</v>
      </c>
      <c r="G16572" s="12">
        <v>19602.927769999998</v>
      </c>
      <c r="H16572" s="12">
        <v>2234.7126229999999</v>
      </c>
      <c r="I16572" s="12">
        <v>473.94638409999999</v>
      </c>
      <c r="J16572" s="12">
        <v>3057.7390380000002</v>
      </c>
      <c r="K16572" s="12">
        <v>4387.0685320000002</v>
      </c>
      <c r="L16572" s="12">
        <v>3060.3955099999998</v>
      </c>
      <c r="M16572" s="12">
        <v>5587.6955930000004</v>
      </c>
      <c r="N16572" s="12">
        <v>3331.1152259999999</v>
      </c>
      <c r="O16572" s="12">
        <v>3612.9080600000002</v>
      </c>
      <c r="P16572" s="12">
        <v>5474.8557689999998</v>
      </c>
      <c r="Q16572" s="12">
        <v>15551.350769999999</v>
      </c>
      <c r="R16572" s="12">
        <v>3302.725226</v>
      </c>
      <c r="S16572" s="12">
        <v>2501.829111</v>
      </c>
      <c r="T16572" s="12">
        <v>3847.0345480000001</v>
      </c>
      <c r="U16572" s="12">
        <v>1836.8791630000001</v>
      </c>
      <c r="V16572" s="12">
        <v>388.6889615</v>
      </c>
      <c r="W16572" s="12">
        <v>4754.018744</v>
      </c>
      <c r="X16572" s="12">
        <v>1007.960108</v>
      </c>
      <c r="Y16572" s="12">
        <v>15922.9966</v>
      </c>
      <c r="Z16572" s="12">
        <v>14155.52889</v>
      </c>
      <c r="AA16572" s="12">
        <v>10375.98971</v>
      </c>
      <c r="AB16572" s="12">
        <v>1967.93642</v>
      </c>
      <c r="AC16572" s="12">
        <v>1161.7123059999999</v>
      </c>
      <c r="AD16572" s="12">
        <v>116.12683939999999</v>
      </c>
      <c r="AE16572" s="12">
        <v>1606.2526929999999</v>
      </c>
    </row>
    <row r="16573" spans="1:31" x14ac:dyDescent="0.35">
      <c r="A16573" s="13">
        <v>2035</v>
      </c>
      <c r="B16573" s="13">
        <v>11</v>
      </c>
      <c r="C16573" s="13">
        <v>22</v>
      </c>
      <c r="D16573" s="13">
        <v>12</v>
      </c>
      <c r="E16573" s="13" t="s">
        <v>8531</v>
      </c>
      <c r="F16573" s="12">
        <v>3944.0407519999999</v>
      </c>
      <c r="G16573" s="12">
        <v>19012.326710000001</v>
      </c>
      <c r="H16573" s="12">
        <v>2260.8010319999999</v>
      </c>
      <c r="I16573" s="12">
        <v>485.44106110000001</v>
      </c>
      <c r="J16573" s="12">
        <v>3045.2718570000002</v>
      </c>
      <c r="K16573" s="12">
        <v>4454.1153560000002</v>
      </c>
      <c r="L16573" s="12">
        <v>3013.791972</v>
      </c>
      <c r="M16573" s="12">
        <v>5536.2435580000001</v>
      </c>
      <c r="N16573" s="12">
        <v>3240.9016099999999</v>
      </c>
      <c r="O16573" s="12">
        <v>3575.4153879999999</v>
      </c>
      <c r="P16573" s="12">
        <v>5423.1068150000001</v>
      </c>
      <c r="Q16573" s="12">
        <v>15812.936879999999</v>
      </c>
      <c r="R16573" s="12">
        <v>3346.6626719999999</v>
      </c>
      <c r="S16573" s="12">
        <v>2480.2901940000002</v>
      </c>
      <c r="T16573" s="12">
        <v>3828.3774739999999</v>
      </c>
      <c r="U16573" s="12">
        <v>1832.9773970000001</v>
      </c>
      <c r="V16573" s="12">
        <v>383.27834089999999</v>
      </c>
      <c r="W16573" s="12">
        <v>4712.0605370000003</v>
      </c>
      <c r="X16573" s="12">
        <v>991.46881889999997</v>
      </c>
      <c r="Y16573" s="12">
        <v>16085.640100000001</v>
      </c>
      <c r="Z16573" s="12">
        <v>14076.556350000001</v>
      </c>
      <c r="AA16573" s="12">
        <v>10318.10291</v>
      </c>
      <c r="AB16573" s="12">
        <v>1955.0683289999999</v>
      </c>
      <c r="AC16573" s="12">
        <v>1154.116014</v>
      </c>
      <c r="AD16573" s="12">
        <v>113.52033369999999</v>
      </c>
      <c r="AE16573" s="12">
        <v>1570.204555</v>
      </c>
    </row>
    <row r="16574" spans="1:31" x14ac:dyDescent="0.35">
      <c r="A16574" s="13">
        <v>2035</v>
      </c>
      <c r="B16574" s="13">
        <v>11</v>
      </c>
      <c r="C16574" s="13">
        <v>22</v>
      </c>
      <c r="D16574" s="13">
        <v>13</v>
      </c>
      <c r="E16574" s="13" t="s">
        <v>8531</v>
      </c>
      <c r="F16574" s="12">
        <v>3883.2842759999999</v>
      </c>
      <c r="G16574" s="12">
        <v>18445.183929999999</v>
      </c>
      <c r="H16574" s="12">
        <v>2298.379539</v>
      </c>
      <c r="I16574" s="12">
        <v>501.99883790000001</v>
      </c>
      <c r="J16574" s="12">
        <v>3050.0507029999999</v>
      </c>
      <c r="K16574" s="12">
        <v>4481.58068</v>
      </c>
      <c r="L16574" s="12">
        <v>2972.368778</v>
      </c>
      <c r="M16574" s="12">
        <v>5499.1978040000004</v>
      </c>
      <c r="N16574" s="12">
        <v>3129.2227210000001</v>
      </c>
      <c r="O16574" s="12">
        <v>3427.8024270000001</v>
      </c>
      <c r="P16574" s="12">
        <v>5351.0451730000004</v>
      </c>
      <c r="Q16574" s="12">
        <v>15837.85202</v>
      </c>
      <c r="R16574" s="12">
        <v>3356.0780989999998</v>
      </c>
      <c r="S16574" s="12">
        <v>2472.023533</v>
      </c>
      <c r="T16574" s="12">
        <v>3840.0926279999999</v>
      </c>
      <c r="U16574" s="12">
        <v>1782.713849</v>
      </c>
      <c r="V16574" s="12">
        <v>380.8892535</v>
      </c>
      <c r="W16574" s="12">
        <v>4654.2822450000003</v>
      </c>
      <c r="X16574" s="12">
        <v>958.57851649999998</v>
      </c>
      <c r="Y16574" s="12">
        <v>15953.87153</v>
      </c>
      <c r="Z16574" s="12">
        <v>13973.61758</v>
      </c>
      <c r="AA16574" s="12">
        <v>10242.64889</v>
      </c>
      <c r="AB16574" s="12">
        <v>1937.504817</v>
      </c>
      <c r="AC16574" s="12">
        <v>1143.7479209999999</v>
      </c>
      <c r="AD16574" s="12">
        <v>111.70760180000001</v>
      </c>
      <c r="AE16574" s="12">
        <v>1545.1343589999999</v>
      </c>
    </row>
    <row r="16575" spans="1:31" x14ac:dyDescent="0.35">
      <c r="A16575" s="13">
        <v>2035</v>
      </c>
      <c r="B16575" s="13">
        <v>11</v>
      </c>
      <c r="C16575" s="13">
        <v>22</v>
      </c>
      <c r="D16575" s="13">
        <v>14</v>
      </c>
      <c r="E16575" s="13" t="s">
        <v>8531</v>
      </c>
      <c r="F16575" s="12">
        <v>3961.6803329999998</v>
      </c>
      <c r="G16575" s="12">
        <v>17975.836500000001</v>
      </c>
      <c r="H16575" s="12">
        <v>2310.4907589999998</v>
      </c>
      <c r="I16575" s="12">
        <v>507.33567410000001</v>
      </c>
      <c r="J16575" s="12">
        <v>2785.9601130000001</v>
      </c>
      <c r="K16575" s="12">
        <v>4521.5673210000004</v>
      </c>
      <c r="L16575" s="12">
        <v>3009.7649889999998</v>
      </c>
      <c r="M16575" s="12">
        <v>5479.6455310000001</v>
      </c>
      <c r="N16575" s="12">
        <v>2993.591085</v>
      </c>
      <c r="O16575" s="12">
        <v>3373.186213</v>
      </c>
      <c r="P16575" s="12">
        <v>5293.4928209999998</v>
      </c>
      <c r="Q16575" s="12">
        <v>15770.578869999999</v>
      </c>
      <c r="R16575" s="12">
        <v>3374.515582</v>
      </c>
      <c r="S16575" s="12">
        <v>2451.136829</v>
      </c>
      <c r="T16575" s="12">
        <v>3835.7533250000001</v>
      </c>
      <c r="U16575" s="12">
        <v>1772.385495</v>
      </c>
      <c r="V16575" s="12">
        <v>375.40838280000003</v>
      </c>
      <c r="W16575" s="12">
        <v>4598.5689240000002</v>
      </c>
      <c r="X16575" s="12">
        <v>922.16689770000005</v>
      </c>
      <c r="Y16575" s="12">
        <v>15935.62074</v>
      </c>
      <c r="Z16575" s="12">
        <v>13907.341249999999</v>
      </c>
      <c r="AA16575" s="12">
        <v>10194.06839</v>
      </c>
      <c r="AB16575" s="12">
        <v>1912.985776</v>
      </c>
      <c r="AC16575" s="12">
        <v>1129.2738400000001</v>
      </c>
      <c r="AD16575" s="12">
        <v>109.8356598</v>
      </c>
      <c r="AE16575" s="12">
        <v>1519.2452840000001</v>
      </c>
    </row>
    <row r="16576" spans="1:31" x14ac:dyDescent="0.35">
      <c r="A16576" s="13">
        <v>2035</v>
      </c>
      <c r="B16576" s="13">
        <v>11</v>
      </c>
      <c r="C16576" s="13">
        <v>22</v>
      </c>
      <c r="D16576" s="13">
        <v>15</v>
      </c>
      <c r="E16576" s="13" t="s">
        <v>8531</v>
      </c>
      <c r="F16576" s="12">
        <v>3822.5277999999998</v>
      </c>
      <c r="G16576" s="12">
        <v>17557.33152</v>
      </c>
      <c r="H16576" s="12">
        <v>2303.9696330000002</v>
      </c>
      <c r="I16576" s="12">
        <v>504.46195369999998</v>
      </c>
      <c r="J16576" s="12">
        <v>2742.1182429999999</v>
      </c>
      <c r="K16576" s="12">
        <v>4515.1049979999998</v>
      </c>
      <c r="L16576" s="12">
        <v>2995.957257</v>
      </c>
      <c r="M16576" s="12">
        <v>5483.2479240000002</v>
      </c>
      <c r="N16576" s="12">
        <v>2819.3858639999999</v>
      </c>
      <c r="O16576" s="12">
        <v>3325.9503239999999</v>
      </c>
      <c r="P16576" s="12">
        <v>5250.9329779999998</v>
      </c>
      <c r="Q16576" s="12">
        <v>15523.94868</v>
      </c>
      <c r="R16576" s="12">
        <v>3315.279129</v>
      </c>
      <c r="S16576" s="12">
        <v>2418.9373110000001</v>
      </c>
      <c r="T16576" s="12">
        <v>3752.4473840000001</v>
      </c>
      <c r="U16576" s="12">
        <v>1751.4997229999999</v>
      </c>
      <c r="V16576" s="12">
        <v>366.83572900000001</v>
      </c>
      <c r="W16576" s="12">
        <v>4630.2090930000004</v>
      </c>
      <c r="X16576" s="12">
        <v>897.89248520000001</v>
      </c>
      <c r="Y16576" s="12">
        <v>16365.65408</v>
      </c>
      <c r="Z16576" s="12">
        <v>13781.837090000001</v>
      </c>
      <c r="AA16576" s="12">
        <v>10102.07396</v>
      </c>
      <c r="AB16576" s="12">
        <v>1918.8983370000001</v>
      </c>
      <c r="AC16576" s="12">
        <v>1132.7641430000001</v>
      </c>
      <c r="AD16576" s="12">
        <v>110.2029086</v>
      </c>
      <c r="AE16576" s="12">
        <v>1524.324357</v>
      </c>
    </row>
    <row r="16577" spans="1:31" x14ac:dyDescent="0.35">
      <c r="A16577" s="13">
        <v>2035</v>
      </c>
      <c r="B16577" s="13">
        <v>11</v>
      </c>
      <c r="C16577" s="13">
        <v>22</v>
      </c>
      <c r="D16577" s="13">
        <v>16</v>
      </c>
      <c r="E16577" s="13" t="s">
        <v>8531</v>
      </c>
      <c r="F16577" s="12">
        <v>3709.8337029999998</v>
      </c>
      <c r="G16577" s="12">
        <v>18040.371019999999</v>
      </c>
      <c r="H16577" s="12">
        <v>2230.2098169999999</v>
      </c>
      <c r="I16577" s="12">
        <v>471.96220460000001</v>
      </c>
      <c r="J16577" s="12">
        <v>2770.7920760000002</v>
      </c>
      <c r="K16577" s="12">
        <v>4518.7403949999998</v>
      </c>
      <c r="L16577" s="12">
        <v>3011.4917700000001</v>
      </c>
      <c r="M16577" s="12">
        <v>5731.2471489999998</v>
      </c>
      <c r="N16577" s="12">
        <v>2772.7229990000001</v>
      </c>
      <c r="O16577" s="12">
        <v>3328.0176919999999</v>
      </c>
      <c r="P16577" s="12">
        <v>5236.9077010000001</v>
      </c>
      <c r="Q16577" s="12">
        <v>15369.49538</v>
      </c>
      <c r="R16577" s="12">
        <v>3300.3710660000002</v>
      </c>
      <c r="S16577" s="12">
        <v>2397.833826</v>
      </c>
      <c r="T16577" s="12">
        <v>3644.4093459999999</v>
      </c>
      <c r="U16577" s="12">
        <v>1766.1879710000001</v>
      </c>
      <c r="V16577" s="12">
        <v>363.9196197</v>
      </c>
      <c r="W16577" s="12">
        <v>4895.7111779999996</v>
      </c>
      <c r="X16577" s="12">
        <v>873.24782749999997</v>
      </c>
      <c r="Y16577" s="12">
        <v>15097.69342</v>
      </c>
      <c r="Z16577" s="12">
        <v>13821.32019</v>
      </c>
      <c r="AA16577" s="12">
        <v>10131.01504</v>
      </c>
      <c r="AB16577" s="12">
        <v>1894.2051240000001</v>
      </c>
      <c r="AC16577" s="12">
        <v>1118.187244</v>
      </c>
      <c r="AD16577" s="12">
        <v>112.97532200000001</v>
      </c>
      <c r="AE16577" s="12">
        <v>1562.667009</v>
      </c>
    </row>
    <row r="16578" spans="1:31" x14ac:dyDescent="0.35">
      <c r="A16578" s="13">
        <v>2035</v>
      </c>
      <c r="B16578" s="13">
        <v>11</v>
      </c>
      <c r="C16578" s="13">
        <v>22</v>
      </c>
      <c r="D16578" s="13">
        <v>17</v>
      </c>
      <c r="E16578" s="13" t="s">
        <v>8531</v>
      </c>
      <c r="F16578" s="12">
        <v>4063.5942709999999</v>
      </c>
      <c r="G16578" s="12">
        <v>19160.952379999999</v>
      </c>
      <c r="H16578" s="12">
        <v>2222.1352360000001</v>
      </c>
      <c r="I16578" s="12">
        <v>468.4043479</v>
      </c>
      <c r="J16578" s="12">
        <v>2870.112255</v>
      </c>
      <c r="K16578" s="12">
        <v>4377.3741419999997</v>
      </c>
      <c r="L16578" s="12">
        <v>3894.057123</v>
      </c>
      <c r="M16578" s="12">
        <v>5821.2878799999999</v>
      </c>
      <c r="N16578" s="12">
        <v>2934.1746499999999</v>
      </c>
      <c r="O16578" s="12">
        <v>3498.6569060000002</v>
      </c>
      <c r="P16578" s="12">
        <v>5451.1573680000001</v>
      </c>
      <c r="Q16578" s="12">
        <v>15202.57309</v>
      </c>
      <c r="R16578" s="12">
        <v>3296.0561170000001</v>
      </c>
      <c r="S16578" s="12">
        <v>2447.0030310000002</v>
      </c>
      <c r="T16578" s="12">
        <v>3843.5631060000001</v>
      </c>
      <c r="U16578" s="12">
        <v>1901.6031740000001</v>
      </c>
      <c r="V16578" s="12">
        <v>365.78178300000002</v>
      </c>
      <c r="W16578" s="12">
        <v>5213.489509</v>
      </c>
      <c r="X16578" s="12">
        <v>937.73200459999998</v>
      </c>
      <c r="Y16578" s="12">
        <v>15217.087079999999</v>
      </c>
      <c r="Z16578" s="12">
        <v>14312.054120000001</v>
      </c>
      <c r="AA16578" s="12">
        <v>10490.72256</v>
      </c>
      <c r="AB16578" s="12">
        <v>1923.7674139999999</v>
      </c>
      <c r="AC16578" s="12">
        <v>1135.638457</v>
      </c>
      <c r="AD16578" s="12">
        <v>118.62678</v>
      </c>
      <c r="AE16578" s="12">
        <v>1640.827029</v>
      </c>
    </row>
    <row r="16579" spans="1:31" x14ac:dyDescent="0.35">
      <c r="A16579" s="13">
        <v>2035</v>
      </c>
      <c r="B16579" s="13">
        <v>11</v>
      </c>
      <c r="C16579" s="13">
        <v>22</v>
      </c>
      <c r="D16579" s="13">
        <v>18</v>
      </c>
      <c r="E16579" s="13" t="s">
        <v>8531</v>
      </c>
      <c r="F16579" s="12">
        <v>4347.7795079999996</v>
      </c>
      <c r="G16579" s="12">
        <v>19927.563269999999</v>
      </c>
      <c r="H16579" s="12">
        <v>2352.7283299999999</v>
      </c>
      <c r="I16579" s="12">
        <v>525.94606450000003</v>
      </c>
      <c r="J16579" s="12">
        <v>3085.5813710000002</v>
      </c>
      <c r="K16579" s="12">
        <v>4451.2884299999996</v>
      </c>
      <c r="L16579" s="12">
        <v>4179.9990180000004</v>
      </c>
      <c r="M16579" s="12">
        <v>5773.4375810000001</v>
      </c>
      <c r="N16579" s="12">
        <v>3201.7044919999998</v>
      </c>
      <c r="O16579" s="12">
        <v>3674.6103680000001</v>
      </c>
      <c r="P16579" s="12">
        <v>5921.7325289999999</v>
      </c>
      <c r="Q16579" s="12">
        <v>16560.311099999999</v>
      </c>
      <c r="R16579" s="12">
        <v>3537.712677</v>
      </c>
      <c r="S16579" s="12">
        <v>2619.7498000000001</v>
      </c>
      <c r="T16579" s="12">
        <v>4152.0566959999996</v>
      </c>
      <c r="U16579" s="12">
        <v>1974.35978</v>
      </c>
      <c r="V16579" s="12">
        <v>394.90760410000001</v>
      </c>
      <c r="W16579" s="12">
        <v>5205.236441</v>
      </c>
      <c r="X16579" s="12">
        <v>998.88055750000001</v>
      </c>
      <c r="Y16579" s="12">
        <v>17341.81192</v>
      </c>
      <c r="Z16579" s="12">
        <v>14780.222659999999</v>
      </c>
      <c r="AA16579" s="12">
        <v>10833.88967</v>
      </c>
      <c r="AB16579" s="12">
        <v>2124.7898530000002</v>
      </c>
      <c r="AC16579" s="12">
        <v>1254.3060310000001</v>
      </c>
      <c r="AD16579" s="12">
        <v>119.34948850000001</v>
      </c>
      <c r="AE16579" s="12">
        <v>1650.822132</v>
      </c>
    </row>
    <row r="16580" spans="1:31" x14ac:dyDescent="0.35">
      <c r="A16580" s="13">
        <v>2035</v>
      </c>
      <c r="B16580" s="13">
        <v>11</v>
      </c>
      <c r="C16580" s="13">
        <v>22</v>
      </c>
      <c r="D16580" s="13">
        <v>19</v>
      </c>
      <c r="E16580" s="13" t="s">
        <v>8531</v>
      </c>
      <c r="F16580" s="12">
        <v>4331.6097369999998</v>
      </c>
      <c r="G16580" s="12">
        <v>19614.656910000002</v>
      </c>
      <c r="H16580" s="12">
        <v>2346.5171140000002</v>
      </c>
      <c r="I16580" s="12">
        <v>523.20931459999997</v>
      </c>
      <c r="J16580" s="12">
        <v>3016.3901500000002</v>
      </c>
      <c r="K16580" s="12">
        <v>4437.5553140000002</v>
      </c>
      <c r="L16580" s="12">
        <v>4297.3669090000003</v>
      </c>
      <c r="M16580" s="12">
        <v>5682.3677829999997</v>
      </c>
      <c r="N16580" s="12">
        <v>3168.7304949999998</v>
      </c>
      <c r="O16580" s="12">
        <v>3590.7670840000001</v>
      </c>
      <c r="P16580" s="12">
        <v>5911.5769799999998</v>
      </c>
      <c r="Q16580" s="12">
        <v>16679.890060000002</v>
      </c>
      <c r="R16580" s="12">
        <v>3559.2898489999998</v>
      </c>
      <c r="S16580" s="12">
        <v>2637.5903509999998</v>
      </c>
      <c r="T16580" s="12">
        <v>4142.0772630000001</v>
      </c>
      <c r="U16580" s="12">
        <v>1937.6378810000001</v>
      </c>
      <c r="V16580" s="12">
        <v>394.13465830000001</v>
      </c>
      <c r="W16580" s="12">
        <v>5100.6862209999999</v>
      </c>
      <c r="X16580" s="12">
        <v>996.10087069999997</v>
      </c>
      <c r="Y16580" s="12">
        <v>17586.820960000001</v>
      </c>
      <c r="Z16580" s="12">
        <v>14523.573</v>
      </c>
      <c r="AA16580" s="12">
        <v>10645.7657</v>
      </c>
      <c r="AB16580" s="12">
        <v>2213.824036</v>
      </c>
      <c r="AC16580" s="12">
        <v>1306.8646940000001</v>
      </c>
      <c r="AD16580" s="12">
        <v>117.2997835</v>
      </c>
      <c r="AE16580" s="12">
        <v>1622.474584</v>
      </c>
    </row>
    <row r="16581" spans="1:31" x14ac:dyDescent="0.35">
      <c r="A16581" s="13">
        <v>2035</v>
      </c>
      <c r="B16581" s="13">
        <v>11</v>
      </c>
      <c r="C16581" s="13">
        <v>22</v>
      </c>
      <c r="D16581" s="13">
        <v>20</v>
      </c>
      <c r="E16581" s="13" t="s">
        <v>8531</v>
      </c>
      <c r="F16581" s="12">
        <v>4203.7269880000003</v>
      </c>
      <c r="G16581" s="12">
        <v>18916.494289999999</v>
      </c>
      <c r="H16581" s="12">
        <v>2305.6767410000002</v>
      </c>
      <c r="I16581" s="12">
        <v>505.21462639999999</v>
      </c>
      <c r="J16581" s="12">
        <v>2957.1723689999999</v>
      </c>
      <c r="K16581" s="12">
        <v>4324.4637629999997</v>
      </c>
      <c r="L16581" s="12">
        <v>4160.436436</v>
      </c>
      <c r="M16581" s="12">
        <v>5573.2886550000003</v>
      </c>
      <c r="N16581" s="12">
        <v>3082.8716209999998</v>
      </c>
      <c r="O16581" s="12">
        <v>3415.1078550000002</v>
      </c>
      <c r="P16581" s="12">
        <v>5804.2101400000001</v>
      </c>
      <c r="Q16581" s="12">
        <v>15962.416289999999</v>
      </c>
      <c r="R16581" s="12">
        <v>3425.9076660000001</v>
      </c>
      <c r="S16581" s="12">
        <v>2559.9190589999998</v>
      </c>
      <c r="T16581" s="12">
        <v>4082.2006670000001</v>
      </c>
      <c r="U16581" s="12">
        <v>1898.849287</v>
      </c>
      <c r="V16581" s="12">
        <v>385.56200439999998</v>
      </c>
      <c r="W16581" s="12">
        <v>4996.8220520000004</v>
      </c>
      <c r="X16581" s="12">
        <v>977.47810830000003</v>
      </c>
      <c r="Y16581" s="12">
        <v>15983.686949999999</v>
      </c>
      <c r="Z16581" s="12">
        <v>14189.370639999999</v>
      </c>
      <c r="AA16581" s="12">
        <v>10400.795679999999</v>
      </c>
      <c r="AB16581" s="12">
        <v>2215.214833</v>
      </c>
      <c r="AC16581" s="12">
        <v>1307.6857090000001</v>
      </c>
      <c r="AD16581" s="12">
        <v>114.4325941</v>
      </c>
      <c r="AE16581" s="12">
        <v>1582.8211739999999</v>
      </c>
    </row>
    <row r="16582" spans="1:31" x14ac:dyDescent="0.35">
      <c r="A16582" s="13">
        <v>2035</v>
      </c>
      <c r="B16582" s="13">
        <v>11</v>
      </c>
      <c r="C16582" s="13">
        <v>22</v>
      </c>
      <c r="D16582" s="13">
        <v>21</v>
      </c>
      <c r="E16582" s="13" t="s">
        <v>8531</v>
      </c>
      <c r="F16582" s="12">
        <v>4065.065016</v>
      </c>
      <c r="G16582" s="12">
        <v>18011.036049999999</v>
      </c>
      <c r="H16582" s="12">
        <v>2267.9432790000001</v>
      </c>
      <c r="I16582" s="12">
        <v>488.5884155</v>
      </c>
      <c r="J16582" s="12">
        <v>2908.5516539999999</v>
      </c>
      <c r="K16582" s="12">
        <v>4187.9447049999999</v>
      </c>
      <c r="L16582" s="12">
        <v>3948.713542</v>
      </c>
      <c r="M16582" s="12">
        <v>5344.8417019999997</v>
      </c>
      <c r="N16582" s="12">
        <v>2941.9521639999998</v>
      </c>
      <c r="O16582" s="12">
        <v>3204.9086000000002</v>
      </c>
      <c r="P16582" s="12">
        <v>5727.7955510000002</v>
      </c>
      <c r="Q16582" s="12">
        <v>15132.8244</v>
      </c>
      <c r="R16582" s="12">
        <v>3194.4496349999999</v>
      </c>
      <c r="S16582" s="12">
        <v>2494.4323789999999</v>
      </c>
      <c r="T16582" s="12">
        <v>3988.4813640000002</v>
      </c>
      <c r="U16582" s="12">
        <v>1833.6658689999999</v>
      </c>
      <c r="V16582" s="12">
        <v>381.6621993</v>
      </c>
      <c r="W16582" s="12">
        <v>4784.9705889999996</v>
      </c>
      <c r="X16582" s="12">
        <v>949.68351870000004</v>
      </c>
      <c r="Y16582" s="12">
        <v>14883.064479999999</v>
      </c>
      <c r="Z16582" s="12">
        <v>13739.533310000001</v>
      </c>
      <c r="AA16582" s="12">
        <v>10071.065329999999</v>
      </c>
      <c r="AB16582" s="12">
        <v>2198.6948050000001</v>
      </c>
      <c r="AC16582" s="12">
        <v>1297.9336049999999</v>
      </c>
      <c r="AD16582" s="12">
        <v>108.579795</v>
      </c>
      <c r="AE16582" s="12">
        <v>1501.8765940000001</v>
      </c>
    </row>
    <row r="16583" spans="1:31" x14ac:dyDescent="0.35">
      <c r="A16583" s="13">
        <v>2035</v>
      </c>
      <c r="B16583" s="13">
        <v>11</v>
      </c>
      <c r="C16583" s="13">
        <v>22</v>
      </c>
      <c r="D16583" s="13">
        <v>22</v>
      </c>
      <c r="E16583" s="13" t="s">
        <v>8531</v>
      </c>
      <c r="F16583" s="12">
        <v>3898.4738630000002</v>
      </c>
      <c r="G16583" s="12">
        <v>16782.90524</v>
      </c>
      <c r="H16583" s="12">
        <v>2205.8298180000002</v>
      </c>
      <c r="I16583" s="12">
        <v>461.22009809999997</v>
      </c>
      <c r="J16583" s="12">
        <v>2791.3625830000001</v>
      </c>
      <c r="K16583" s="12">
        <v>4013.0550410000001</v>
      </c>
      <c r="L16583" s="12">
        <v>3670.8266990000002</v>
      </c>
      <c r="M16583" s="12">
        <v>5109.1906220000001</v>
      </c>
      <c r="N16583" s="12">
        <v>2721.084077</v>
      </c>
      <c r="O16583" s="12">
        <v>2956.0345809999999</v>
      </c>
      <c r="P16583" s="12">
        <v>5563.8443870000001</v>
      </c>
      <c r="Q16583" s="12">
        <v>14432.7821</v>
      </c>
      <c r="R16583" s="12">
        <v>2900.6166750000002</v>
      </c>
      <c r="S16583" s="12">
        <v>2390.2184440000001</v>
      </c>
      <c r="T16583" s="12">
        <v>3850.5050259999998</v>
      </c>
      <c r="U16583" s="12">
        <v>1747.597957</v>
      </c>
      <c r="V16583" s="12">
        <v>369.57616430000002</v>
      </c>
      <c r="W16583" s="12">
        <v>4522.2172540000001</v>
      </c>
      <c r="X16583" s="12">
        <v>896.96630270000003</v>
      </c>
      <c r="Y16583" s="12">
        <v>13903.9985</v>
      </c>
      <c r="Z16583" s="12">
        <v>12440.78714</v>
      </c>
      <c r="AA16583" s="12">
        <v>9119.0855749999992</v>
      </c>
      <c r="AB16583" s="12">
        <v>2134.7016629999998</v>
      </c>
      <c r="AC16583" s="12">
        <v>1260.1571710000001</v>
      </c>
      <c r="AD16583" s="12">
        <v>102.5965877</v>
      </c>
      <c r="AE16583" s="12">
        <v>1419.1284619999999</v>
      </c>
    </row>
    <row r="16584" spans="1:31" x14ac:dyDescent="0.35">
      <c r="A16584" s="13">
        <v>2035</v>
      </c>
      <c r="B16584" s="13">
        <v>11</v>
      </c>
      <c r="C16584" s="13">
        <v>22</v>
      </c>
      <c r="D16584" s="13">
        <v>23</v>
      </c>
      <c r="E16584" s="13" t="s">
        <v>8531</v>
      </c>
      <c r="F16584" s="12">
        <v>3755.8911520000001</v>
      </c>
      <c r="G16584" s="12">
        <v>15372.887909999999</v>
      </c>
      <c r="H16584" s="12">
        <v>2125.39392</v>
      </c>
      <c r="I16584" s="12">
        <v>425.77819460000001</v>
      </c>
      <c r="J16584" s="12">
        <v>2680.199607</v>
      </c>
      <c r="K16584" s="12">
        <v>3754.9627460000002</v>
      </c>
      <c r="L16584" s="12">
        <v>3324.4735350000001</v>
      </c>
      <c r="M16584" s="12">
        <v>4957.4065289999999</v>
      </c>
      <c r="N16584" s="12">
        <v>2501.1490709999998</v>
      </c>
      <c r="O16584" s="12">
        <v>2700.0757600000002</v>
      </c>
      <c r="P16584" s="12">
        <v>5291.5583550000001</v>
      </c>
      <c r="Q16584" s="12">
        <v>12845.845369999999</v>
      </c>
      <c r="R16584" s="12">
        <v>2559.707793</v>
      </c>
      <c r="S16584" s="12">
        <v>2258.156504</v>
      </c>
      <c r="T16584" s="12">
        <v>3676.083365</v>
      </c>
      <c r="U16584" s="12">
        <v>1635.593349</v>
      </c>
      <c r="V16584" s="12">
        <v>352.53628049999998</v>
      </c>
      <c r="W16584" s="12">
        <v>4442.4307820000004</v>
      </c>
      <c r="X16584" s="12">
        <v>845.36096139999995</v>
      </c>
      <c r="Y16584" s="12">
        <v>12683.94074</v>
      </c>
      <c r="Z16584" s="12">
        <v>11856.983630000001</v>
      </c>
      <c r="AA16584" s="12">
        <v>8691.1581409999999</v>
      </c>
      <c r="AB16584" s="12">
        <v>2002.889271</v>
      </c>
      <c r="AC16584" s="12">
        <v>1182.345675</v>
      </c>
      <c r="AD16584" s="12">
        <v>97.336155199999993</v>
      </c>
      <c r="AE16584" s="12">
        <v>1346.3763489999999</v>
      </c>
    </row>
    <row r="16585" spans="1:31" x14ac:dyDescent="0.35">
      <c r="A16585" s="13">
        <v>2035</v>
      </c>
      <c r="B16585" s="13">
        <v>11</v>
      </c>
      <c r="C16585" s="13">
        <v>22</v>
      </c>
      <c r="D16585" s="13">
        <v>24</v>
      </c>
      <c r="E16585" s="13" t="s">
        <v>8531</v>
      </c>
      <c r="F16585" s="12">
        <v>3489.8360550000002</v>
      </c>
      <c r="G16585" s="12">
        <v>14445.91008</v>
      </c>
      <c r="H16585" s="12">
        <v>2024.6146630000001</v>
      </c>
      <c r="I16585" s="12">
        <v>381.37316399999997</v>
      </c>
      <c r="J16585" s="12">
        <v>2546.5952499999999</v>
      </c>
      <c r="K16585" s="12">
        <v>3496.8695459999999</v>
      </c>
      <c r="L16585" s="12">
        <v>3050.6136759999999</v>
      </c>
      <c r="M16585" s="12">
        <v>4908.0126289999998</v>
      </c>
      <c r="N16585" s="12">
        <v>2326.9438500000001</v>
      </c>
      <c r="O16585" s="12">
        <v>2443.2303710000001</v>
      </c>
      <c r="P16585" s="12">
        <v>5039.5858049999997</v>
      </c>
      <c r="Q16585" s="12">
        <v>11159.25952</v>
      </c>
      <c r="R16585" s="12">
        <v>2206.637166</v>
      </c>
      <c r="S16585" s="12">
        <v>2100.8572810000001</v>
      </c>
      <c r="T16585" s="12">
        <v>3528.1275949999999</v>
      </c>
      <c r="U16585" s="12">
        <v>1584.1819230000001</v>
      </c>
      <c r="V16585" s="12">
        <v>335.32082050000002</v>
      </c>
      <c r="W16585" s="12">
        <v>4051.740127</v>
      </c>
      <c r="X16585" s="12">
        <v>820.80892200000005</v>
      </c>
      <c r="Y16585" s="12">
        <v>11442.808590000001</v>
      </c>
      <c r="Z16585" s="12">
        <v>11370.48388</v>
      </c>
      <c r="AA16585" s="12">
        <v>8334.5542690000002</v>
      </c>
      <c r="AB16585" s="12">
        <v>1881.337033</v>
      </c>
      <c r="AC16585" s="12">
        <v>1110.590952</v>
      </c>
      <c r="AD16585" s="12">
        <v>92.845785969999994</v>
      </c>
      <c r="AE16585" s="12">
        <v>1284.274261</v>
      </c>
    </row>
    <row r="16586" spans="1:31" x14ac:dyDescent="0.35">
      <c r="A16586" s="13">
        <v>2035</v>
      </c>
      <c r="B16586" s="13">
        <v>11</v>
      </c>
      <c r="C16586" s="13">
        <v>23</v>
      </c>
      <c r="D16586" s="13">
        <v>1</v>
      </c>
      <c r="E16586" s="13" t="s">
        <v>8531</v>
      </c>
      <c r="F16586" s="12">
        <v>3362.442931</v>
      </c>
      <c r="G16586" s="12">
        <v>14011.762199999999</v>
      </c>
      <c r="H16586" s="12">
        <v>1956.289986</v>
      </c>
      <c r="I16586" s="12">
        <v>351.2680967</v>
      </c>
      <c r="J16586" s="12">
        <v>2510.0259660000002</v>
      </c>
      <c r="K16586" s="12">
        <v>3244.027775</v>
      </c>
      <c r="L16586" s="12">
        <v>2640.3989379999998</v>
      </c>
      <c r="M16586" s="12">
        <v>4756.2291939999996</v>
      </c>
      <c r="N16586" s="12">
        <v>2328.1875869999999</v>
      </c>
      <c r="O16586" s="12">
        <v>2414.8885789999999</v>
      </c>
      <c r="P16586" s="12">
        <v>4809.8596159999997</v>
      </c>
      <c r="Q16586" s="12">
        <v>9622.1519229999994</v>
      </c>
      <c r="R16586" s="12">
        <v>1956.7416519999999</v>
      </c>
      <c r="S16586" s="12">
        <v>1962.48532</v>
      </c>
      <c r="T16586" s="12">
        <v>3402.7342720000001</v>
      </c>
      <c r="U16586" s="12">
        <v>1538.507333</v>
      </c>
      <c r="V16586" s="12">
        <v>321.75924170000002</v>
      </c>
      <c r="W16586" s="12">
        <v>3944.4388829999998</v>
      </c>
      <c r="X16586" s="12">
        <v>797.3686434</v>
      </c>
      <c r="Y16586" s="12">
        <v>10438.28595</v>
      </c>
      <c r="Z16586" s="12">
        <v>10771.16984</v>
      </c>
      <c r="AA16586" s="12">
        <v>7895.2576230000004</v>
      </c>
      <c r="AB16586" s="12">
        <v>1783.260352</v>
      </c>
      <c r="AC16586" s="12">
        <v>1052.6943220000001</v>
      </c>
      <c r="AD16586" s="12">
        <v>92.265274660000003</v>
      </c>
      <c r="AE16586" s="12">
        <v>1276.2457529999999</v>
      </c>
    </row>
    <row r="16587" spans="1:31" x14ac:dyDescent="0.35">
      <c r="A16587" s="13">
        <v>2035</v>
      </c>
      <c r="B16587" s="13">
        <v>11</v>
      </c>
      <c r="C16587" s="13">
        <v>23</v>
      </c>
      <c r="D16587" s="13">
        <v>2</v>
      </c>
      <c r="E16587" s="13" t="s">
        <v>8531</v>
      </c>
      <c r="F16587" s="12">
        <v>3287.9666769999999</v>
      </c>
      <c r="G16587" s="12">
        <v>13900.299000000001</v>
      </c>
      <c r="H16587" s="12">
        <v>1904.891848</v>
      </c>
      <c r="I16587" s="12">
        <v>328.62081089999998</v>
      </c>
      <c r="J16587" s="12">
        <v>2477.611903</v>
      </c>
      <c r="K16587" s="12">
        <v>3083.6796960000001</v>
      </c>
      <c r="L16587" s="12">
        <v>2492.5387019999998</v>
      </c>
      <c r="M16587" s="12">
        <v>4723.8142420000004</v>
      </c>
      <c r="N16587" s="12">
        <v>2143.0938460000002</v>
      </c>
      <c r="O16587" s="12">
        <v>2338.4256209999999</v>
      </c>
      <c r="P16587" s="12">
        <v>4676.8599080000004</v>
      </c>
      <c r="Q16587" s="12">
        <v>8952.0043580000001</v>
      </c>
      <c r="R16587" s="12">
        <v>1840.620478</v>
      </c>
      <c r="S16587" s="12">
        <v>1871.761356</v>
      </c>
      <c r="T16587" s="12">
        <v>3348.06484</v>
      </c>
      <c r="U16587" s="12">
        <v>1529.7862660000001</v>
      </c>
      <c r="V16587" s="12">
        <v>312.0622942</v>
      </c>
      <c r="W16587" s="12">
        <v>3927.2421519999998</v>
      </c>
      <c r="X16587" s="12">
        <v>790.51261420000003</v>
      </c>
      <c r="Y16587" s="12">
        <v>9828.1482350000006</v>
      </c>
      <c r="Z16587" s="12">
        <v>10599.13406</v>
      </c>
      <c r="AA16587" s="12">
        <v>7769.1555580000004</v>
      </c>
      <c r="AB16587" s="12">
        <v>1721.527319</v>
      </c>
      <c r="AC16587" s="12">
        <v>1016.252076</v>
      </c>
      <c r="AD16587" s="12">
        <v>91.826894240000001</v>
      </c>
      <c r="AE16587" s="12">
        <v>1270.182924</v>
      </c>
    </row>
    <row r="16588" spans="1:31" x14ac:dyDescent="0.35">
      <c r="A16588" s="13">
        <v>2035</v>
      </c>
      <c r="B16588" s="13">
        <v>11</v>
      </c>
      <c r="C16588" s="13">
        <v>23</v>
      </c>
      <c r="D16588" s="13">
        <v>3</v>
      </c>
      <c r="E16588" s="13" t="s">
        <v>8531</v>
      </c>
      <c r="F16588" s="12">
        <v>3242.8894129999999</v>
      </c>
      <c r="G16588" s="12">
        <v>13931.584790000001</v>
      </c>
      <c r="H16588" s="12">
        <v>1877.5611960000001</v>
      </c>
      <c r="I16588" s="12">
        <v>316.5787636</v>
      </c>
      <c r="J16588" s="12">
        <v>2470.7550679999999</v>
      </c>
      <c r="K16588" s="12">
        <v>2967.3560769999999</v>
      </c>
      <c r="L16588" s="12">
        <v>2391.278746</v>
      </c>
      <c r="M16588" s="12">
        <v>4714.0387629999996</v>
      </c>
      <c r="N16588" s="12">
        <v>2113.5415119999998</v>
      </c>
      <c r="O16588" s="12">
        <v>2273.1809119999998</v>
      </c>
      <c r="P16588" s="12">
        <v>4623.6605019999997</v>
      </c>
      <c r="Q16588" s="12">
        <v>8488.6284629999991</v>
      </c>
      <c r="R16588" s="12">
        <v>1774.714917</v>
      </c>
      <c r="S16588" s="12">
        <v>1822.373501</v>
      </c>
      <c r="T16588" s="12">
        <v>3294.262303</v>
      </c>
      <c r="U16588" s="12">
        <v>1520.605791</v>
      </c>
      <c r="V16588" s="12">
        <v>306.33549959999999</v>
      </c>
      <c r="W16588" s="12">
        <v>3914.175362</v>
      </c>
      <c r="X16588" s="12">
        <v>789.86405860000002</v>
      </c>
      <c r="Y16588" s="12">
        <v>9322.9045260000003</v>
      </c>
      <c r="Z16588" s="12">
        <v>10858.59806</v>
      </c>
      <c r="AA16588" s="12">
        <v>7959.3424320000004</v>
      </c>
      <c r="AB16588" s="12">
        <v>1669.359299</v>
      </c>
      <c r="AC16588" s="12">
        <v>985.4562482</v>
      </c>
      <c r="AD16588" s="12">
        <v>93.106469660000002</v>
      </c>
      <c r="AE16588" s="12">
        <v>1287.8795319999999</v>
      </c>
    </row>
    <row r="16589" spans="1:31" x14ac:dyDescent="0.35">
      <c r="A16589" s="13">
        <v>2035</v>
      </c>
      <c r="B16589" s="13">
        <v>11</v>
      </c>
      <c r="C16589" s="13">
        <v>23</v>
      </c>
      <c r="D16589" s="13">
        <v>4</v>
      </c>
      <c r="E16589" s="13" t="s">
        <v>8531</v>
      </c>
      <c r="F16589" s="12">
        <v>3252.6884519999999</v>
      </c>
      <c r="G16589" s="12">
        <v>14222.97157</v>
      </c>
      <c r="H16589" s="12">
        <v>1860.790913</v>
      </c>
      <c r="I16589" s="12">
        <v>309.18931379999998</v>
      </c>
      <c r="J16589" s="12">
        <v>2490.9098250000002</v>
      </c>
      <c r="K16589" s="12">
        <v>2885.767668</v>
      </c>
      <c r="L16589" s="12">
        <v>2326.2659859999999</v>
      </c>
      <c r="M16589" s="12">
        <v>4780.926144</v>
      </c>
      <c r="N16589" s="12">
        <v>2150.8713600000001</v>
      </c>
      <c r="O16589" s="12">
        <v>2272.2956340000001</v>
      </c>
      <c r="P16589" s="12">
        <v>4606.2495129999998</v>
      </c>
      <c r="Q16589" s="12">
        <v>8266.9077109999998</v>
      </c>
      <c r="R16589" s="12">
        <v>1764.1218019999999</v>
      </c>
      <c r="S16589" s="12">
        <v>1814.5413370000001</v>
      </c>
      <c r="T16589" s="12">
        <v>3321.5970200000002</v>
      </c>
      <c r="U16589" s="12">
        <v>1549.2950940000001</v>
      </c>
      <c r="V16589" s="12">
        <v>303.38421649999998</v>
      </c>
      <c r="W16589" s="12">
        <v>3945.127207</v>
      </c>
      <c r="X16589" s="12">
        <v>808.20862450000004</v>
      </c>
      <c r="Y16589" s="12">
        <v>9172.4398270000002</v>
      </c>
      <c r="Z16589" s="12">
        <v>10841.680350000001</v>
      </c>
      <c r="AA16589" s="12">
        <v>7946.9417679999997</v>
      </c>
      <c r="AB16589" s="12">
        <v>1646.0573979999999</v>
      </c>
      <c r="AC16589" s="12">
        <v>971.70066910000003</v>
      </c>
      <c r="AD16589" s="12">
        <v>94.196426829999993</v>
      </c>
      <c r="AE16589" s="12">
        <v>1302.9537089999999</v>
      </c>
    </row>
    <row r="16590" spans="1:31" x14ac:dyDescent="0.35">
      <c r="A16590" s="13">
        <v>2035</v>
      </c>
      <c r="B16590" s="13">
        <v>11</v>
      </c>
      <c r="C16590" s="13">
        <v>23</v>
      </c>
      <c r="D16590" s="13">
        <v>5</v>
      </c>
      <c r="E16590" s="13" t="s">
        <v>8531</v>
      </c>
      <c r="F16590" s="12">
        <v>3317.3656660000001</v>
      </c>
      <c r="G16590" s="12">
        <v>14647.341130000001</v>
      </c>
      <c r="H16590" s="12">
        <v>1873.3683000000001</v>
      </c>
      <c r="I16590" s="12">
        <v>314.73135000000002</v>
      </c>
      <c r="J16590" s="12">
        <v>2544.102269</v>
      </c>
      <c r="K16590" s="12">
        <v>2867.5915920000002</v>
      </c>
      <c r="L16590" s="12">
        <v>2332.5953439999998</v>
      </c>
      <c r="M16590" s="12">
        <v>4935.2822470000001</v>
      </c>
      <c r="N16590" s="12">
        <v>2221.7976290000001</v>
      </c>
      <c r="O16590" s="12">
        <v>2310.3793519999999</v>
      </c>
      <c r="P16590" s="12">
        <v>4635.7513120000003</v>
      </c>
      <c r="Q16590" s="12">
        <v>8249.4671159999998</v>
      </c>
      <c r="R16590" s="12">
        <v>1803.744299</v>
      </c>
      <c r="S16590" s="12">
        <v>1838.0387619999999</v>
      </c>
      <c r="T16590" s="12">
        <v>3406.2057150000001</v>
      </c>
      <c r="U16590" s="12">
        <v>1571.7881540000001</v>
      </c>
      <c r="V16590" s="12">
        <v>305.42205369999999</v>
      </c>
      <c r="W16590" s="12">
        <v>4033.1690199999998</v>
      </c>
      <c r="X16590" s="12">
        <v>844.61933180000005</v>
      </c>
      <c r="Y16590" s="12">
        <v>9433.061103</v>
      </c>
      <c r="Z16590" s="12">
        <v>10969.99885</v>
      </c>
      <c r="AA16590" s="12">
        <v>8040.9991060000002</v>
      </c>
      <c r="AB16590" s="12">
        <v>1648.143851</v>
      </c>
      <c r="AC16590" s="12">
        <v>972.93234399999994</v>
      </c>
      <c r="AD16590" s="12">
        <v>95.535278640000001</v>
      </c>
      <c r="AE16590" s="12">
        <v>1321.4701130000001</v>
      </c>
    </row>
    <row r="16591" spans="1:31" x14ac:dyDescent="0.35">
      <c r="A16591" s="13">
        <v>2035</v>
      </c>
      <c r="B16591" s="13">
        <v>11</v>
      </c>
      <c r="C16591" s="13">
        <v>23</v>
      </c>
      <c r="D16591" s="13">
        <v>6</v>
      </c>
      <c r="E16591" s="13" t="s">
        <v>8531</v>
      </c>
      <c r="F16591" s="12">
        <v>3457.4974480000001</v>
      </c>
      <c r="G16591" s="12">
        <v>15367.02334</v>
      </c>
      <c r="H16591" s="12">
        <v>1915.2959599999999</v>
      </c>
      <c r="I16591" s="12">
        <v>333.20497440000003</v>
      </c>
      <c r="J16591" s="12">
        <v>2650.902149</v>
      </c>
      <c r="K16591" s="12">
        <v>2924.9458380000001</v>
      </c>
      <c r="L16591" s="12">
        <v>2393.580035</v>
      </c>
      <c r="M16591" s="12">
        <v>5093.7552750000004</v>
      </c>
      <c r="N16591" s="12">
        <v>2351.8296759999998</v>
      </c>
      <c r="O16591" s="12">
        <v>2454.4486200000001</v>
      </c>
      <c r="P16591" s="12">
        <v>4751.3400300000003</v>
      </c>
      <c r="Q16591" s="12">
        <v>8568.3489119999995</v>
      </c>
      <c r="R16591" s="12">
        <v>1892.7968780000001</v>
      </c>
      <c r="S16591" s="12">
        <v>1921.5837100000001</v>
      </c>
      <c r="T16591" s="12">
        <v>3507.3008690000001</v>
      </c>
      <c r="U16591" s="12">
        <v>1693.890772</v>
      </c>
      <c r="V16591" s="12">
        <v>311.57044630000001</v>
      </c>
      <c r="W16591" s="12">
        <v>4200.3135249999996</v>
      </c>
      <c r="X16591" s="12">
        <v>893.26043330000005</v>
      </c>
      <c r="Y16591" s="12">
        <v>10170.07552</v>
      </c>
      <c r="Z16591" s="12">
        <v>11213.958640000001</v>
      </c>
      <c r="AA16591" s="12">
        <v>8219.8214150000003</v>
      </c>
      <c r="AB16591" s="12">
        <v>1682.401046</v>
      </c>
      <c r="AC16591" s="12">
        <v>993.15505299999995</v>
      </c>
      <c r="AD16591" s="12">
        <v>102.12270770000001</v>
      </c>
      <c r="AE16591" s="12">
        <v>1412.574672</v>
      </c>
    </row>
    <row r="16592" spans="1:31" x14ac:dyDescent="0.35">
      <c r="A16592" s="13">
        <v>2035</v>
      </c>
      <c r="B16592" s="13">
        <v>11</v>
      </c>
      <c r="C16592" s="13">
        <v>23</v>
      </c>
      <c r="D16592" s="13">
        <v>7</v>
      </c>
      <c r="E16592" s="13" t="s">
        <v>8531</v>
      </c>
      <c r="F16592" s="12">
        <v>3660.3460749999999</v>
      </c>
      <c r="G16592" s="12">
        <v>17027.351210000001</v>
      </c>
      <c r="H16592" s="12">
        <v>1961.8800799999999</v>
      </c>
      <c r="I16592" s="12">
        <v>353.73121250000003</v>
      </c>
      <c r="J16592" s="12">
        <v>2779.9347760000001</v>
      </c>
      <c r="K16592" s="12">
        <v>3038.442532</v>
      </c>
      <c r="L16592" s="12">
        <v>2432.1285189999999</v>
      </c>
      <c r="M16592" s="12">
        <v>5262.0037819999998</v>
      </c>
      <c r="N16592" s="12">
        <v>2630.870461</v>
      </c>
      <c r="O16592" s="12">
        <v>2687.0856650000001</v>
      </c>
      <c r="P16592" s="12">
        <v>4952.0476399999998</v>
      </c>
      <c r="Q16592" s="12">
        <v>8979.4075850000008</v>
      </c>
      <c r="R16592" s="12">
        <v>2060.3089220000002</v>
      </c>
      <c r="S16592" s="12">
        <v>2044.5081250000001</v>
      </c>
      <c r="T16592" s="12">
        <v>3592.7764609999999</v>
      </c>
      <c r="U16592" s="12">
        <v>1746.4500780000001</v>
      </c>
      <c r="V16592" s="12">
        <v>323.05911170000002</v>
      </c>
      <c r="W16592" s="12">
        <v>4286.2926390000002</v>
      </c>
      <c r="X16592" s="12">
        <v>970.7145835</v>
      </c>
      <c r="Y16592" s="12">
        <v>10994.377699999999</v>
      </c>
      <c r="Z16592" s="12">
        <v>11763.914059999999</v>
      </c>
      <c r="AA16592" s="12">
        <v>8622.9382289999994</v>
      </c>
      <c r="AB16592" s="12">
        <v>1751.0896090000001</v>
      </c>
      <c r="AC16592" s="12">
        <v>1033.7032879999999</v>
      </c>
      <c r="AD16592" s="12">
        <v>108.4731637</v>
      </c>
      <c r="AE16592" s="12">
        <v>1500.401877</v>
      </c>
    </row>
    <row r="16593" spans="1:31" x14ac:dyDescent="0.35">
      <c r="A16593" s="13">
        <v>2035</v>
      </c>
      <c r="B16593" s="13">
        <v>11</v>
      </c>
      <c r="C16593" s="13">
        <v>23</v>
      </c>
      <c r="D16593" s="13">
        <v>8</v>
      </c>
      <c r="E16593" s="13" t="s">
        <v>8531</v>
      </c>
      <c r="F16593" s="12">
        <v>3919.052126</v>
      </c>
      <c r="G16593" s="12">
        <v>18325.893230000001</v>
      </c>
      <c r="H16593" s="12">
        <v>2021.509055</v>
      </c>
      <c r="I16593" s="12">
        <v>380.0046868</v>
      </c>
      <c r="J16593" s="12">
        <v>2845.3857680000001</v>
      </c>
      <c r="K16593" s="12">
        <v>3213.3312900000001</v>
      </c>
      <c r="L16593" s="12">
        <v>2532.811796</v>
      </c>
      <c r="M16593" s="12">
        <v>5347.4143690000001</v>
      </c>
      <c r="N16593" s="12">
        <v>2879.7353800000001</v>
      </c>
      <c r="O16593" s="12">
        <v>2952.4921800000002</v>
      </c>
      <c r="P16593" s="12">
        <v>5051.6758209999998</v>
      </c>
      <c r="Q16593" s="12">
        <v>9883.7391750000006</v>
      </c>
      <c r="R16593" s="12">
        <v>2301.1823810000001</v>
      </c>
      <c r="S16593" s="12">
        <v>2137.408312</v>
      </c>
      <c r="T16593" s="12">
        <v>3720.3394349999999</v>
      </c>
      <c r="U16593" s="12">
        <v>1801.5342069999999</v>
      </c>
      <c r="V16593" s="12">
        <v>331.13991750000002</v>
      </c>
      <c r="W16593" s="12">
        <v>4389.4662120000003</v>
      </c>
      <c r="X16593" s="12">
        <v>1006.1066039999999</v>
      </c>
      <c r="Y16593" s="12">
        <v>11746.86017</v>
      </c>
      <c r="Z16593" s="12">
        <v>12560.649950000001</v>
      </c>
      <c r="AA16593" s="12">
        <v>9206.944904</v>
      </c>
      <c r="AB16593" s="12">
        <v>1798.3890670000001</v>
      </c>
      <c r="AC16593" s="12">
        <v>1061.625106</v>
      </c>
      <c r="AD16593" s="12">
        <v>110.62943370000001</v>
      </c>
      <c r="AE16593" s="12">
        <v>1530.223227</v>
      </c>
    </row>
    <row r="16594" spans="1:31" x14ac:dyDescent="0.35">
      <c r="A16594" s="13">
        <v>2035</v>
      </c>
      <c r="B16594" s="13">
        <v>11</v>
      </c>
      <c r="C16594" s="13">
        <v>23</v>
      </c>
      <c r="D16594" s="13">
        <v>9</v>
      </c>
      <c r="E16594" s="13" t="s">
        <v>8531</v>
      </c>
      <c r="F16594" s="12">
        <v>4079.2734820000001</v>
      </c>
      <c r="G16594" s="12">
        <v>18951.69383</v>
      </c>
      <c r="H16594" s="12">
        <v>2103.653362</v>
      </c>
      <c r="I16594" s="12">
        <v>416.19936530000001</v>
      </c>
      <c r="J16594" s="12">
        <v>2906.6815390000002</v>
      </c>
      <c r="K16594" s="12">
        <v>3482.7331020000001</v>
      </c>
      <c r="L16594" s="12">
        <v>2711.166549</v>
      </c>
      <c r="M16594" s="12">
        <v>5380.3431979999996</v>
      </c>
      <c r="N16594" s="12">
        <v>3037.1429450000001</v>
      </c>
      <c r="O16594" s="12">
        <v>3117.521624</v>
      </c>
      <c r="P16594" s="12">
        <v>5147.435864</v>
      </c>
      <c r="Q16594" s="12">
        <v>10979.89107</v>
      </c>
      <c r="R16594" s="12">
        <v>2567.553375</v>
      </c>
      <c r="S16594" s="12">
        <v>2186.1430209999999</v>
      </c>
      <c r="T16594" s="12">
        <v>3771.5383889999998</v>
      </c>
      <c r="U16594" s="12">
        <v>1812.091625</v>
      </c>
      <c r="V16594" s="12">
        <v>340.3800933</v>
      </c>
      <c r="W16594" s="12">
        <v>4424.5457269999997</v>
      </c>
      <c r="X16594" s="12">
        <v>1020.745528</v>
      </c>
      <c r="Y16594" s="12">
        <v>12774.73964</v>
      </c>
      <c r="Z16594" s="12">
        <v>13011.89444</v>
      </c>
      <c r="AA16594" s="12">
        <v>9537.7067040000002</v>
      </c>
      <c r="AB16594" s="12">
        <v>1843.775729</v>
      </c>
      <c r="AC16594" s="12">
        <v>1088.417762</v>
      </c>
      <c r="AD16594" s="12">
        <v>112.54879680000001</v>
      </c>
      <c r="AE16594" s="12">
        <v>1556.768139</v>
      </c>
    </row>
    <row r="16595" spans="1:31" x14ac:dyDescent="0.35">
      <c r="A16595" s="13">
        <v>2035</v>
      </c>
      <c r="B16595" s="13">
        <v>11</v>
      </c>
      <c r="C16595" s="13">
        <v>23</v>
      </c>
      <c r="D16595" s="13">
        <v>10</v>
      </c>
      <c r="E16595" s="13" t="s">
        <v>8531</v>
      </c>
      <c r="F16595" s="12">
        <v>4050.8556130000002</v>
      </c>
      <c r="G16595" s="12">
        <v>19000.585449999999</v>
      </c>
      <c r="H16595" s="12">
        <v>2154.8978470000002</v>
      </c>
      <c r="I16595" s="12">
        <v>438.77811459999998</v>
      </c>
      <c r="J16595" s="12">
        <v>2946.160312</v>
      </c>
      <c r="K16595" s="12">
        <v>3702.859931</v>
      </c>
      <c r="L16595" s="12">
        <v>2788.8358539999999</v>
      </c>
      <c r="M16595" s="12">
        <v>5347.4143690000001</v>
      </c>
      <c r="N16595" s="12">
        <v>3035.587442</v>
      </c>
      <c r="O16595" s="12">
        <v>3185.1279340000001</v>
      </c>
      <c r="P16595" s="12">
        <v>5185.1595420000003</v>
      </c>
      <c r="Q16595" s="12">
        <v>11831.899740000001</v>
      </c>
      <c r="R16595" s="12">
        <v>2730.3583130000002</v>
      </c>
      <c r="S16595" s="12">
        <v>2249.6721269999998</v>
      </c>
      <c r="T16595" s="12">
        <v>3817.5301800000002</v>
      </c>
      <c r="U16595" s="12">
        <v>1819.2066850000001</v>
      </c>
      <c r="V16595" s="12">
        <v>344.20964839999999</v>
      </c>
      <c r="W16595" s="12">
        <v>4402.5352730000004</v>
      </c>
      <c r="X16595" s="12">
        <v>1028.898897</v>
      </c>
      <c r="Y16595" s="12">
        <v>13599.970590000001</v>
      </c>
      <c r="Z16595" s="12">
        <v>13264.30992</v>
      </c>
      <c r="AA16595" s="12">
        <v>9722.7270219999991</v>
      </c>
      <c r="AB16595" s="12">
        <v>1866.7298020000001</v>
      </c>
      <c r="AC16595" s="12">
        <v>1101.9680109999999</v>
      </c>
      <c r="AD16595" s="12">
        <v>111.7786673</v>
      </c>
      <c r="AE16595" s="12">
        <v>1546.117199</v>
      </c>
    </row>
    <row r="16596" spans="1:31" x14ac:dyDescent="0.35">
      <c r="A16596" s="13">
        <v>2035</v>
      </c>
      <c r="B16596" s="13">
        <v>11</v>
      </c>
      <c r="C16596" s="13">
        <v>23</v>
      </c>
      <c r="D16596" s="13">
        <v>11</v>
      </c>
      <c r="E16596" s="13" t="s">
        <v>8531</v>
      </c>
      <c r="F16596" s="12">
        <v>3974.4189900000001</v>
      </c>
      <c r="G16596" s="12">
        <v>18321.979469999998</v>
      </c>
      <c r="H16596" s="12">
        <v>2188.2834579999999</v>
      </c>
      <c r="I16596" s="12">
        <v>453.48858009999998</v>
      </c>
      <c r="J16596" s="12">
        <v>2961.3283489999999</v>
      </c>
      <c r="K16596" s="12">
        <v>3827.261</v>
      </c>
      <c r="L16596" s="12">
        <v>2831.4113219999999</v>
      </c>
      <c r="M16596" s="12">
        <v>5301.6215460000003</v>
      </c>
      <c r="N16596" s="12">
        <v>2922.0423930000002</v>
      </c>
      <c r="O16596" s="12">
        <v>3164.4632809999998</v>
      </c>
      <c r="P16596" s="12">
        <v>5169.6830190000001</v>
      </c>
      <c r="Q16596" s="12">
        <v>12228.009330000001</v>
      </c>
      <c r="R16596" s="12">
        <v>2840.5946920000001</v>
      </c>
      <c r="S16596" s="12">
        <v>2266.8595310000001</v>
      </c>
      <c r="T16596" s="12">
        <v>3820.5667279999998</v>
      </c>
      <c r="U16596" s="12">
        <v>1823.796922</v>
      </c>
      <c r="V16596" s="12">
        <v>346.59873579999999</v>
      </c>
      <c r="W16596" s="12">
        <v>4341.3176359999998</v>
      </c>
      <c r="X16596" s="12">
        <v>1014.631357</v>
      </c>
      <c r="Y16596" s="12">
        <v>13891.095950000001</v>
      </c>
      <c r="Z16596" s="12">
        <v>13272.771940000001</v>
      </c>
      <c r="AA16596" s="12">
        <v>9728.9296770000001</v>
      </c>
      <c r="AB16596" s="12">
        <v>1870.903223</v>
      </c>
      <c r="AC16596" s="12">
        <v>1104.4316650000001</v>
      </c>
      <c r="AD16596" s="12">
        <v>109.50391070000001</v>
      </c>
      <c r="AE16596" s="12">
        <v>1514.6571730000001</v>
      </c>
    </row>
    <row r="16597" spans="1:31" x14ac:dyDescent="0.35">
      <c r="A16597" s="13">
        <v>2035</v>
      </c>
      <c r="B16597" s="13">
        <v>11</v>
      </c>
      <c r="C16597" s="13">
        <v>23</v>
      </c>
      <c r="D16597" s="13">
        <v>12</v>
      </c>
      <c r="E16597" s="13" t="s">
        <v>8531</v>
      </c>
      <c r="F16597" s="12">
        <v>3892.593691</v>
      </c>
      <c r="G16597" s="12">
        <v>17592.531060000001</v>
      </c>
      <c r="H16597" s="12">
        <v>2214.8367320000002</v>
      </c>
      <c r="I16597" s="12">
        <v>465.18855939999997</v>
      </c>
      <c r="J16597" s="12">
        <v>2947.8225520000001</v>
      </c>
      <c r="K16597" s="12">
        <v>3899.155925</v>
      </c>
      <c r="L16597" s="12">
        <v>2822.2061669999998</v>
      </c>
      <c r="M16597" s="12">
        <v>5259.9456479999999</v>
      </c>
      <c r="N16597" s="12">
        <v>2798.2323569999999</v>
      </c>
      <c r="O16597" s="12">
        <v>3112.2086669999999</v>
      </c>
      <c r="P16597" s="12">
        <v>5127.6071899999997</v>
      </c>
      <c r="Q16597" s="12">
        <v>12464.6803</v>
      </c>
      <c r="R16597" s="12">
        <v>2869.233131</v>
      </c>
      <c r="S16597" s="12">
        <v>2246.4082579999999</v>
      </c>
      <c r="T16597" s="12">
        <v>3784.5543699999998</v>
      </c>
      <c r="U16597" s="12">
        <v>1824.485394</v>
      </c>
      <c r="V16597" s="12">
        <v>344.1393984</v>
      </c>
      <c r="W16597" s="12">
        <v>4284.2276680000004</v>
      </c>
      <c r="X16597" s="12">
        <v>997.49071409999999</v>
      </c>
      <c r="Y16597" s="12">
        <v>14199.853450000001</v>
      </c>
      <c r="Z16597" s="12">
        <v>13203.674929999999</v>
      </c>
      <c r="AA16597" s="12">
        <v>9678.2816309999998</v>
      </c>
      <c r="AB16597" s="12">
        <v>1862.5563810000001</v>
      </c>
      <c r="AC16597" s="12">
        <v>1099.504357</v>
      </c>
      <c r="AD16597" s="12">
        <v>106.28126159999999</v>
      </c>
      <c r="AE16597" s="12">
        <v>1470.0877330000001</v>
      </c>
    </row>
    <row r="16598" spans="1:31" x14ac:dyDescent="0.35">
      <c r="A16598" s="13">
        <v>2035</v>
      </c>
      <c r="B16598" s="13">
        <v>11</v>
      </c>
      <c r="C16598" s="13">
        <v>23</v>
      </c>
      <c r="D16598" s="13">
        <v>13</v>
      </c>
      <c r="E16598" s="13" t="s">
        <v>8531</v>
      </c>
      <c r="F16598" s="12">
        <v>3822.5277999999998</v>
      </c>
      <c r="G16598" s="12">
        <v>16937.395479999999</v>
      </c>
      <c r="H16598" s="12">
        <v>2242.6322479999999</v>
      </c>
      <c r="I16598" s="12">
        <v>477.43590899999998</v>
      </c>
      <c r="J16598" s="12">
        <v>2959.0424840000001</v>
      </c>
      <c r="K16598" s="12">
        <v>3899.5592539999998</v>
      </c>
      <c r="L16598" s="12">
        <v>2807.822842</v>
      </c>
      <c r="M16598" s="12">
        <v>5242.9660430000004</v>
      </c>
      <c r="N16598" s="12">
        <v>2666.3330409999999</v>
      </c>
      <c r="O16598" s="12">
        <v>3030.7256940000002</v>
      </c>
      <c r="P16598" s="12">
        <v>5044.9051900000004</v>
      </c>
      <c r="Q16598" s="12">
        <v>12504.53996</v>
      </c>
      <c r="R16598" s="12">
        <v>2840.9868499999998</v>
      </c>
      <c r="S16598" s="12">
        <v>2232.701505</v>
      </c>
      <c r="T16598" s="12">
        <v>3736.8268579999999</v>
      </c>
      <c r="U16598" s="12">
        <v>1781.336906</v>
      </c>
      <c r="V16598" s="12">
        <v>340.30974550000002</v>
      </c>
      <c r="W16598" s="12">
        <v>4254.65247</v>
      </c>
      <c r="X16598" s="12">
        <v>959.50469899999996</v>
      </c>
      <c r="Y16598" s="12">
        <v>14238.40207</v>
      </c>
      <c r="Z16598" s="12">
        <v>13109.198189999999</v>
      </c>
      <c r="AA16598" s="12">
        <v>9609.0302659999998</v>
      </c>
      <c r="AB16598" s="12">
        <v>1832.472606</v>
      </c>
      <c r="AC16598" s="12">
        <v>1081.745302</v>
      </c>
      <c r="AD16598" s="12">
        <v>104.480385</v>
      </c>
      <c r="AE16598" s="12">
        <v>1445.181497</v>
      </c>
    </row>
    <row r="16599" spans="1:31" x14ac:dyDescent="0.35">
      <c r="A16599" s="13">
        <v>2035</v>
      </c>
      <c r="B16599" s="13">
        <v>11</v>
      </c>
      <c r="C16599" s="13">
        <v>23</v>
      </c>
      <c r="D16599" s="13">
        <v>14</v>
      </c>
      <c r="E16599" s="13" t="s">
        <v>8531</v>
      </c>
      <c r="F16599" s="12">
        <v>3880.344658</v>
      </c>
      <c r="G16599" s="12">
        <v>16405.464360000002</v>
      </c>
      <c r="H16599" s="12">
        <v>2241.8561719999998</v>
      </c>
      <c r="I16599" s="12">
        <v>477.09373859999999</v>
      </c>
      <c r="J16599" s="12">
        <v>2700.3543639999998</v>
      </c>
      <c r="K16599" s="12">
        <v>3878.9604869999998</v>
      </c>
      <c r="L16599" s="12">
        <v>2838.8907810000001</v>
      </c>
      <c r="M16599" s="12">
        <v>5253.2567129999998</v>
      </c>
      <c r="N16599" s="12">
        <v>2533.1899880000001</v>
      </c>
      <c r="O16599" s="12">
        <v>2991.4611759999998</v>
      </c>
      <c r="P16599" s="12">
        <v>4987.836851</v>
      </c>
      <c r="Q16599" s="12">
        <v>12459.69499</v>
      </c>
      <c r="R16599" s="12">
        <v>2797.0494039999999</v>
      </c>
      <c r="S16599" s="12">
        <v>2201.5896320000002</v>
      </c>
      <c r="T16599" s="12">
        <v>3739.8643699999998</v>
      </c>
      <c r="U16599" s="12">
        <v>1757.695968</v>
      </c>
      <c r="V16599" s="12">
        <v>337.60448409999998</v>
      </c>
      <c r="W16599" s="12">
        <v>4249.1481530000001</v>
      </c>
      <c r="X16599" s="12">
        <v>930.87620330000004</v>
      </c>
      <c r="Y16599" s="12">
        <v>14197.37369</v>
      </c>
      <c r="Z16599" s="12">
        <v>12976.63918</v>
      </c>
      <c r="AA16599" s="12">
        <v>9511.8646320000007</v>
      </c>
      <c r="AB16599" s="12">
        <v>1807.4315650000001</v>
      </c>
      <c r="AC16599" s="12">
        <v>1066.963074</v>
      </c>
      <c r="AD16599" s="12">
        <v>103.9590839</v>
      </c>
      <c r="AE16599" s="12">
        <v>1437.971869</v>
      </c>
    </row>
    <row r="16600" spans="1:31" x14ac:dyDescent="0.35">
      <c r="A16600" s="13">
        <v>2035</v>
      </c>
      <c r="B16600" s="13">
        <v>11</v>
      </c>
      <c r="C16600" s="13">
        <v>23</v>
      </c>
      <c r="D16600" s="13">
        <v>15</v>
      </c>
      <c r="E16600" s="13" t="s">
        <v>8531</v>
      </c>
      <c r="F16600" s="12">
        <v>3728.4525319999998</v>
      </c>
      <c r="G16600" s="12">
        <v>16143.412549999999</v>
      </c>
      <c r="H16600" s="12">
        <v>2236.4210330000001</v>
      </c>
      <c r="I16600" s="12">
        <v>474.69905679999999</v>
      </c>
      <c r="J16600" s="12">
        <v>2689.3415479999999</v>
      </c>
      <c r="K16600" s="12">
        <v>3895.5205289999999</v>
      </c>
      <c r="L16600" s="12">
        <v>2822.7817610000002</v>
      </c>
      <c r="M16600" s="12">
        <v>5290.3018089999996</v>
      </c>
      <c r="N16600" s="12">
        <v>2426.1787169999998</v>
      </c>
      <c r="O16600" s="12">
        <v>2961.0533059999998</v>
      </c>
      <c r="P16600" s="12">
        <v>4945.7602280000001</v>
      </c>
      <c r="Q16600" s="12">
        <v>12242.965249999999</v>
      </c>
      <c r="R16600" s="12">
        <v>2808.0346760000002</v>
      </c>
      <c r="S16600" s="12">
        <v>2214.2087409999999</v>
      </c>
      <c r="T16600" s="12">
        <v>3664.368211</v>
      </c>
      <c r="U16600" s="12">
        <v>1728.0891280000001</v>
      </c>
      <c r="V16600" s="12">
        <v>335.28564669999997</v>
      </c>
      <c r="W16600" s="12">
        <v>4328.2485740000002</v>
      </c>
      <c r="X16600" s="12">
        <v>904.37804140000003</v>
      </c>
      <c r="Y16600" s="12">
        <v>13799.92851</v>
      </c>
      <c r="Z16600" s="12">
        <v>12896.265810000001</v>
      </c>
      <c r="AA16600" s="12">
        <v>9452.9510260000006</v>
      </c>
      <c r="AB16600" s="12">
        <v>1791.4335369999999</v>
      </c>
      <c r="AC16600" s="12">
        <v>1057.5191170000001</v>
      </c>
      <c r="AD16600" s="12">
        <v>105.0965284</v>
      </c>
      <c r="AE16600" s="12">
        <v>1453.7027989999999</v>
      </c>
    </row>
    <row r="16601" spans="1:31" x14ac:dyDescent="0.35">
      <c r="A16601" s="13">
        <v>2035</v>
      </c>
      <c r="B16601" s="13">
        <v>11</v>
      </c>
      <c r="C16601" s="13">
        <v>23</v>
      </c>
      <c r="D16601" s="13">
        <v>16</v>
      </c>
      <c r="E16601" s="13" t="s">
        <v>8531</v>
      </c>
      <c r="F16601" s="12">
        <v>3652.9970290000001</v>
      </c>
      <c r="G16601" s="12">
        <v>16602.981650000002</v>
      </c>
      <c r="H16601" s="12">
        <v>2171.047008</v>
      </c>
      <c r="I16601" s="12">
        <v>445.89393039999999</v>
      </c>
      <c r="J16601" s="12">
        <v>2695.7826340000001</v>
      </c>
      <c r="K16601" s="12">
        <v>3849.0715660000001</v>
      </c>
      <c r="L16601" s="12">
        <v>2846.9458340000001</v>
      </c>
      <c r="M16601" s="12">
        <v>5581.0066569999999</v>
      </c>
      <c r="N16601" s="12">
        <v>2395.6921929999999</v>
      </c>
      <c r="O16601" s="12">
        <v>2995.0048670000001</v>
      </c>
      <c r="P16601" s="12">
        <v>4964.1384500000004</v>
      </c>
      <c r="Q16601" s="12">
        <v>11944.006439999999</v>
      </c>
      <c r="R16601" s="12">
        <v>2823.7258409999999</v>
      </c>
      <c r="S16601" s="12">
        <v>2219.6478990000001</v>
      </c>
      <c r="T16601" s="12">
        <v>3543.3132270000001</v>
      </c>
      <c r="U16601" s="12">
        <v>1715.9244229999999</v>
      </c>
      <c r="V16601" s="12">
        <v>334.09110299999998</v>
      </c>
      <c r="W16601" s="12">
        <v>4669.414006</v>
      </c>
      <c r="X16601" s="12">
        <v>875.65726919999997</v>
      </c>
      <c r="Y16601" s="12">
        <v>14020.99691</v>
      </c>
      <c r="Z16601" s="12">
        <v>13010.48727</v>
      </c>
      <c r="AA16601" s="12">
        <v>9536.6752520000009</v>
      </c>
      <c r="AB16601" s="12">
        <v>1783.4340079999999</v>
      </c>
      <c r="AC16601" s="12">
        <v>1052.7968350000001</v>
      </c>
      <c r="AD16601" s="12">
        <v>108.958899</v>
      </c>
      <c r="AE16601" s="12">
        <v>1507.1196259999999</v>
      </c>
    </row>
    <row r="16602" spans="1:31" x14ac:dyDescent="0.35">
      <c r="A16602" s="13">
        <v>2035</v>
      </c>
      <c r="B16602" s="13">
        <v>11</v>
      </c>
      <c r="C16602" s="13">
        <v>23</v>
      </c>
      <c r="D16602" s="13">
        <v>17</v>
      </c>
      <c r="E16602" s="13" t="s">
        <v>8531</v>
      </c>
      <c r="F16602" s="12">
        <v>4034.1962170000002</v>
      </c>
      <c r="G16602" s="12">
        <v>17801.78961</v>
      </c>
      <c r="H16602" s="12">
        <v>2164.9907469999998</v>
      </c>
      <c r="I16602" s="12">
        <v>443.22551229999999</v>
      </c>
      <c r="J16602" s="12">
        <v>2817.7513100000001</v>
      </c>
      <c r="K16602" s="12">
        <v>3843.4168070000001</v>
      </c>
      <c r="L16602" s="12">
        <v>3747.9204100000002</v>
      </c>
      <c r="M16602" s="12">
        <v>5679.2799240000004</v>
      </c>
      <c r="N16602" s="12">
        <v>2556.2107639999999</v>
      </c>
      <c r="O16602" s="12">
        <v>3242.9923180000001</v>
      </c>
      <c r="P16602" s="12">
        <v>5190.4789259999998</v>
      </c>
      <c r="Q16602" s="12">
        <v>11941.519490000001</v>
      </c>
      <c r="R16602" s="12">
        <v>2900.6166750000002</v>
      </c>
      <c r="S16602" s="12">
        <v>2314.5056599999998</v>
      </c>
      <c r="T16602" s="12">
        <v>3767.1990860000001</v>
      </c>
      <c r="U16602" s="12">
        <v>1852.2571620000001</v>
      </c>
      <c r="V16602" s="12">
        <v>340.16924549999999</v>
      </c>
      <c r="W16602" s="12">
        <v>5045.6589519999998</v>
      </c>
      <c r="X16602" s="12">
        <v>941.62356620000003</v>
      </c>
      <c r="Y16602" s="12">
        <v>14197.28124</v>
      </c>
      <c r="Z16602" s="12">
        <v>13591.463760000001</v>
      </c>
      <c r="AA16602" s="12">
        <v>9962.5304880000003</v>
      </c>
      <c r="AB16602" s="12">
        <v>1839.602308</v>
      </c>
      <c r="AC16602" s="12">
        <v>1085.9541079999999</v>
      </c>
      <c r="AD16602" s="12">
        <v>116.8851136</v>
      </c>
      <c r="AE16602" s="12">
        <v>1616.739673</v>
      </c>
    </row>
    <row r="16603" spans="1:31" x14ac:dyDescent="0.35">
      <c r="A16603" s="13">
        <v>2035</v>
      </c>
      <c r="B16603" s="13">
        <v>11</v>
      </c>
      <c r="C16603" s="13">
        <v>23</v>
      </c>
      <c r="D16603" s="13">
        <v>18</v>
      </c>
      <c r="E16603" s="13" t="s">
        <v>8531</v>
      </c>
      <c r="F16603" s="12">
        <v>4328.6701190000003</v>
      </c>
      <c r="G16603" s="12">
        <v>18623.15669</v>
      </c>
      <c r="H16603" s="12">
        <v>2308.1625300000001</v>
      </c>
      <c r="I16603" s="12">
        <v>506.30936730000002</v>
      </c>
      <c r="J16603" s="12">
        <v>3022.2083699999998</v>
      </c>
      <c r="K16603" s="12">
        <v>4093.8358859999998</v>
      </c>
      <c r="L16603" s="12">
        <v>4015.4519970000001</v>
      </c>
      <c r="M16603" s="12">
        <v>5603.13094</v>
      </c>
      <c r="N16603" s="12">
        <v>2759.9694290000002</v>
      </c>
      <c r="O16603" s="12">
        <v>3430.4595509999999</v>
      </c>
      <c r="P16603" s="12">
        <v>5657.1851559999996</v>
      </c>
      <c r="Q16603" s="12">
        <v>14066.561540000001</v>
      </c>
      <c r="R16603" s="12">
        <v>3282.3257410000001</v>
      </c>
      <c r="S16603" s="12">
        <v>2511.185285</v>
      </c>
      <c r="T16603" s="12">
        <v>4031.0026760000001</v>
      </c>
      <c r="U16603" s="12">
        <v>1951.868001</v>
      </c>
      <c r="V16603" s="12">
        <v>365.07908730000003</v>
      </c>
      <c r="W16603" s="12">
        <v>5063.5417349999998</v>
      </c>
      <c r="X16603" s="12">
        <v>1012.685576</v>
      </c>
      <c r="Y16603" s="12">
        <v>15844.558010000001</v>
      </c>
      <c r="Z16603" s="12">
        <v>14163.984570000001</v>
      </c>
      <c r="AA16603" s="12">
        <v>10382.18772</v>
      </c>
      <c r="AB16603" s="12">
        <v>2053.8406660000001</v>
      </c>
      <c r="AC16603" s="12">
        <v>1212.4233039999999</v>
      </c>
      <c r="AD16603" s="12">
        <v>117.5011908</v>
      </c>
      <c r="AE16603" s="12">
        <v>1625.260059</v>
      </c>
    </row>
    <row r="16604" spans="1:31" x14ac:dyDescent="0.35">
      <c r="A16604" s="13">
        <v>2035</v>
      </c>
      <c r="B16604" s="13">
        <v>11</v>
      </c>
      <c r="C16604" s="13">
        <v>23</v>
      </c>
      <c r="D16604" s="13">
        <v>19</v>
      </c>
      <c r="E16604" s="13" t="s">
        <v>8531</v>
      </c>
      <c r="F16604" s="12">
        <v>4281.6324839999997</v>
      </c>
      <c r="G16604" s="12">
        <v>18629.021260000001</v>
      </c>
      <c r="H16604" s="12">
        <v>2299.155616</v>
      </c>
      <c r="I16604" s="12">
        <v>502.3410083</v>
      </c>
      <c r="J16604" s="12">
        <v>2965.6914449999999</v>
      </c>
      <c r="K16604" s="12">
        <v>4100.2982089999996</v>
      </c>
      <c r="L16604" s="12">
        <v>4144.90301</v>
      </c>
      <c r="M16604" s="12">
        <v>5491.4798019999998</v>
      </c>
      <c r="N16604" s="12">
        <v>2782.056016</v>
      </c>
      <c r="O16604" s="12">
        <v>3369.348289</v>
      </c>
      <c r="P16604" s="12">
        <v>5689.5886549999996</v>
      </c>
      <c r="Q16604" s="12">
        <v>14562.32027</v>
      </c>
      <c r="R16604" s="12">
        <v>3371.3771059999999</v>
      </c>
      <c r="S16604" s="12">
        <v>2568.839802</v>
      </c>
      <c r="T16604" s="12">
        <v>3987.1795729999999</v>
      </c>
      <c r="U16604" s="12">
        <v>1918.129052</v>
      </c>
      <c r="V16604" s="12">
        <v>364.27096760000001</v>
      </c>
      <c r="W16604" s="12">
        <v>4988.5689839999995</v>
      </c>
      <c r="X16604" s="12">
        <v>1013.889727</v>
      </c>
      <c r="Y16604" s="12">
        <v>15970.53297</v>
      </c>
      <c r="Z16604" s="12">
        <v>13965.155559999999</v>
      </c>
      <c r="AA16604" s="12">
        <v>10236.44623</v>
      </c>
      <c r="AB16604" s="12">
        <v>2145.4833020000001</v>
      </c>
      <c r="AC16604" s="12">
        <v>1266.521788</v>
      </c>
      <c r="AD16604" s="12">
        <v>115.4278415</v>
      </c>
      <c r="AE16604" s="12">
        <v>1596.5855079999999</v>
      </c>
    </row>
    <row r="16605" spans="1:31" x14ac:dyDescent="0.35">
      <c r="A16605" s="13">
        <v>2035</v>
      </c>
      <c r="B16605" s="13">
        <v>11</v>
      </c>
      <c r="C16605" s="13">
        <v>23</v>
      </c>
      <c r="D16605" s="13">
        <v>20</v>
      </c>
      <c r="E16605" s="13" t="s">
        <v>8531</v>
      </c>
      <c r="F16605" s="12">
        <v>4137.0903399999997</v>
      </c>
      <c r="G16605" s="12">
        <v>17899.57285</v>
      </c>
      <c r="H16605" s="12">
        <v>2256.9180449999999</v>
      </c>
      <c r="I16605" s="12">
        <v>483.73051570000001</v>
      </c>
      <c r="J16605" s="12">
        <v>2907.0972889999998</v>
      </c>
      <c r="K16605" s="12">
        <v>4011.4399130000002</v>
      </c>
      <c r="L16605" s="12">
        <v>4039.61607</v>
      </c>
      <c r="M16605" s="12">
        <v>5420.9906860000001</v>
      </c>
      <c r="N16605" s="12">
        <v>2742.237584</v>
      </c>
      <c r="O16605" s="12">
        <v>3148.5205390000001</v>
      </c>
      <c r="P16605" s="12">
        <v>5624.7816570000005</v>
      </c>
      <c r="Q16605" s="12">
        <v>13961.927100000001</v>
      </c>
      <c r="R16605" s="12">
        <v>3256.0414620000001</v>
      </c>
      <c r="S16605" s="12">
        <v>2490.298581</v>
      </c>
      <c r="T16605" s="12">
        <v>3928.1708370000001</v>
      </c>
      <c r="U16605" s="12">
        <v>1894.7171780000001</v>
      </c>
      <c r="V16605" s="12">
        <v>356.50643350000001</v>
      </c>
      <c r="W16605" s="12">
        <v>4885.3931389999998</v>
      </c>
      <c r="X16605" s="12">
        <v>998.88055750000001</v>
      </c>
      <c r="Y16605" s="12">
        <v>14683.080599999999</v>
      </c>
      <c r="Z16605" s="12">
        <v>13614.02916</v>
      </c>
      <c r="AA16605" s="12">
        <v>9979.0709009999991</v>
      </c>
      <c r="AB16605" s="12">
        <v>2132.4410389999998</v>
      </c>
      <c r="AC16605" s="12">
        <v>1258.8226790000001</v>
      </c>
      <c r="AD16605" s="12">
        <v>111.9208644</v>
      </c>
      <c r="AE16605" s="12">
        <v>1548.0837939999999</v>
      </c>
    </row>
    <row r="16606" spans="1:31" x14ac:dyDescent="0.35">
      <c r="A16606" s="13">
        <v>2035</v>
      </c>
      <c r="B16606" s="13">
        <v>11</v>
      </c>
      <c r="C16606" s="13">
        <v>23</v>
      </c>
      <c r="D16606" s="13">
        <v>21</v>
      </c>
      <c r="E16606" s="13" t="s">
        <v>8531</v>
      </c>
      <c r="F16606" s="12">
        <v>3980.2991619999998</v>
      </c>
      <c r="G16606" s="12">
        <v>17082.107400000001</v>
      </c>
      <c r="H16606" s="12">
        <v>2221.3591590000001</v>
      </c>
      <c r="I16606" s="12">
        <v>468.06217750000002</v>
      </c>
      <c r="J16606" s="12">
        <v>2857.8529490000001</v>
      </c>
      <c r="K16606" s="12">
        <v>3927.428813</v>
      </c>
      <c r="L16606" s="12">
        <v>3834.7970409999998</v>
      </c>
      <c r="M16606" s="12">
        <v>5199.2320110000001</v>
      </c>
      <c r="N16606" s="12">
        <v>2601.628784</v>
      </c>
      <c r="O16606" s="12">
        <v>3013.8989649999999</v>
      </c>
      <c r="P16606" s="12">
        <v>5564.3276059999998</v>
      </c>
      <c r="Q16606" s="12">
        <v>13339.11715</v>
      </c>
      <c r="R16606" s="12">
        <v>3060.283136</v>
      </c>
      <c r="S16606" s="12">
        <v>2434.6016380000001</v>
      </c>
      <c r="T16606" s="12">
        <v>3836.1872549999998</v>
      </c>
      <c r="U16606" s="12">
        <v>1837.567634</v>
      </c>
      <c r="V16606" s="12">
        <v>350.25261699999999</v>
      </c>
      <c r="W16606" s="12">
        <v>4744.3890289999999</v>
      </c>
      <c r="X16606" s="12">
        <v>963.39626050000004</v>
      </c>
      <c r="Y16606" s="12">
        <v>14023.91509</v>
      </c>
      <c r="Z16606" s="12">
        <v>13162.778319999999</v>
      </c>
      <c r="AA16606" s="12">
        <v>9648.3044549999995</v>
      </c>
      <c r="AB16606" s="12">
        <v>2128.7891020000002</v>
      </c>
      <c r="AC16606" s="12">
        <v>1256.666868</v>
      </c>
      <c r="AD16606" s="12">
        <v>106.69593140000001</v>
      </c>
      <c r="AE16606" s="12">
        <v>1475.822643</v>
      </c>
    </row>
    <row r="16607" spans="1:31" x14ac:dyDescent="0.35">
      <c r="A16607" s="13">
        <v>2035</v>
      </c>
      <c r="B16607" s="13">
        <v>11</v>
      </c>
      <c r="C16607" s="13">
        <v>23</v>
      </c>
      <c r="D16607" s="13">
        <v>22</v>
      </c>
      <c r="E16607" s="13" t="s">
        <v>8531</v>
      </c>
      <c r="F16607" s="12">
        <v>3818.1183729999998</v>
      </c>
      <c r="G16607" s="12">
        <v>15875.484060000001</v>
      </c>
      <c r="H16607" s="12">
        <v>2174.4625259999998</v>
      </c>
      <c r="I16607" s="12">
        <v>447.39917350000002</v>
      </c>
      <c r="J16607" s="12">
        <v>2739.8323789999999</v>
      </c>
      <c r="K16607" s="12">
        <v>3814.3363549999999</v>
      </c>
      <c r="L16607" s="12">
        <v>3554.6078240000002</v>
      </c>
      <c r="M16607" s="12">
        <v>4970.7843999999996</v>
      </c>
      <c r="N16607" s="12">
        <v>2420.8897849999998</v>
      </c>
      <c r="O16607" s="12">
        <v>2745.5398030000001</v>
      </c>
      <c r="P16607" s="12">
        <v>5453.0918339999998</v>
      </c>
      <c r="Q16607" s="12">
        <v>12768.613020000001</v>
      </c>
      <c r="R16607" s="12">
        <v>2805.6805159999999</v>
      </c>
      <c r="S16607" s="12">
        <v>2358.4543570000001</v>
      </c>
      <c r="T16607" s="12">
        <v>3719.4715740000001</v>
      </c>
      <c r="U16607" s="12">
        <v>1754.0245460000001</v>
      </c>
      <c r="V16607" s="12">
        <v>339.74764750000003</v>
      </c>
      <c r="W16607" s="12">
        <v>4481.6356939999996</v>
      </c>
      <c r="X16607" s="12">
        <v>919.01696570000001</v>
      </c>
      <c r="Y16607" s="12">
        <v>13089.12379</v>
      </c>
      <c r="Z16607" s="12">
        <v>11974.02577</v>
      </c>
      <c r="AA16607" s="12">
        <v>8776.9499180000003</v>
      </c>
      <c r="AB16607" s="12">
        <v>2075.5775990000002</v>
      </c>
      <c r="AC16607" s="12">
        <v>1225.2550510000001</v>
      </c>
      <c r="AD16607" s="12">
        <v>101.42364360000001</v>
      </c>
      <c r="AE16607" s="12">
        <v>1402.906571</v>
      </c>
    </row>
    <row r="16608" spans="1:31" x14ac:dyDescent="0.35">
      <c r="A16608" s="13">
        <v>2035</v>
      </c>
      <c r="B16608" s="13">
        <v>11</v>
      </c>
      <c r="C16608" s="13">
        <v>23</v>
      </c>
      <c r="D16608" s="13">
        <v>23</v>
      </c>
      <c r="E16608" s="13" t="s">
        <v>8531</v>
      </c>
      <c r="F16608" s="12">
        <v>3687.7846949999998</v>
      </c>
      <c r="G16608" s="12">
        <v>14557.385399999999</v>
      </c>
      <c r="H16608" s="12">
        <v>2103.8096190000001</v>
      </c>
      <c r="I16608" s="12">
        <v>416.26769710000002</v>
      </c>
      <c r="J16608" s="12">
        <v>2633.8639979999998</v>
      </c>
      <c r="K16608" s="12">
        <v>3614.8091989999998</v>
      </c>
      <c r="L16608" s="12">
        <v>3234.7221930000001</v>
      </c>
      <c r="M16608" s="12">
        <v>4812.826564</v>
      </c>
      <c r="N16608" s="12">
        <v>2213.3988009999998</v>
      </c>
      <c r="O16608" s="12">
        <v>2520.2843750000002</v>
      </c>
      <c r="P16608" s="12">
        <v>5220.4639450000004</v>
      </c>
      <c r="Q16608" s="12">
        <v>11560.35442</v>
      </c>
      <c r="R16608" s="12">
        <v>2500.4701260000002</v>
      </c>
      <c r="S16608" s="12">
        <v>2249.2366950000001</v>
      </c>
      <c r="T16608" s="12">
        <v>3596.247903</v>
      </c>
      <c r="U16608" s="12">
        <v>1645.4622959999999</v>
      </c>
      <c r="V16608" s="12">
        <v>324.25365540000001</v>
      </c>
      <c r="W16608" s="12">
        <v>4533.91194</v>
      </c>
      <c r="X16608" s="12">
        <v>870.93180159999997</v>
      </c>
      <c r="Y16608" s="12">
        <v>11969.403979999999</v>
      </c>
      <c r="Z16608" s="12">
        <v>11481.884669999999</v>
      </c>
      <c r="AA16608" s="12">
        <v>8416.210943</v>
      </c>
      <c r="AB16608" s="12">
        <v>1975.935434</v>
      </c>
      <c r="AC16608" s="12">
        <v>1166.4342839999999</v>
      </c>
      <c r="AD16608" s="12">
        <v>95.464213200000003</v>
      </c>
      <c r="AE16608" s="12">
        <v>1320.4872740000001</v>
      </c>
    </row>
    <row r="16609" spans="1:31" x14ac:dyDescent="0.35">
      <c r="A16609" s="13">
        <v>2035</v>
      </c>
      <c r="B16609" s="13">
        <v>11</v>
      </c>
      <c r="C16609" s="13">
        <v>23</v>
      </c>
      <c r="D16609" s="13">
        <v>24</v>
      </c>
      <c r="E16609" s="13" t="s">
        <v>8531</v>
      </c>
      <c r="F16609" s="12">
        <v>3443.2880460000001</v>
      </c>
      <c r="G16609" s="12">
        <v>13556.10685</v>
      </c>
      <c r="H16609" s="12">
        <v>2007.999335</v>
      </c>
      <c r="I16609" s="12">
        <v>374.0521483</v>
      </c>
      <c r="J16609" s="12">
        <v>2509.8180910000001</v>
      </c>
      <c r="K16609" s="12">
        <v>3386.2006849999998</v>
      </c>
      <c r="L16609" s="12">
        <v>2973.5188790000002</v>
      </c>
      <c r="M16609" s="12">
        <v>4815.9137650000002</v>
      </c>
      <c r="N16609" s="12">
        <v>2062.2132470000001</v>
      </c>
      <c r="O16609" s="12">
        <v>2285.8754840000001</v>
      </c>
      <c r="P16609" s="12">
        <v>4973.3275610000001</v>
      </c>
      <c r="Q16609" s="12">
        <v>10120.41015</v>
      </c>
      <c r="R16609" s="12">
        <v>2166.622511</v>
      </c>
      <c r="S16609" s="12">
        <v>2093.4596150000002</v>
      </c>
      <c r="T16609" s="12">
        <v>3451.3296449999998</v>
      </c>
      <c r="U16609" s="12">
        <v>1605.527102</v>
      </c>
      <c r="V16609" s="12">
        <v>308.51373919999997</v>
      </c>
      <c r="W16609" s="12">
        <v>4029.04135</v>
      </c>
      <c r="X16609" s="12">
        <v>837.7635305</v>
      </c>
      <c r="Y16609" s="12">
        <v>10785.726210000001</v>
      </c>
      <c r="Z16609" s="12">
        <v>11054.606400000001</v>
      </c>
      <c r="AA16609" s="12">
        <v>8103.0163629999997</v>
      </c>
      <c r="AB16609" s="12">
        <v>1864.642834</v>
      </c>
      <c r="AC16609" s="12">
        <v>1100.736032</v>
      </c>
      <c r="AD16609" s="12">
        <v>91.755828800000003</v>
      </c>
      <c r="AE16609" s="12">
        <v>1269.2000840000001</v>
      </c>
    </row>
    <row r="16610" spans="1:31" x14ac:dyDescent="0.35">
      <c r="A16610" s="13">
        <v>2035</v>
      </c>
      <c r="B16610" s="13">
        <v>11</v>
      </c>
      <c r="C16610" s="13">
        <v>24</v>
      </c>
      <c r="D16610" s="13">
        <v>1</v>
      </c>
      <c r="E16610" s="13" t="s">
        <v>8531</v>
      </c>
      <c r="F16610" s="12">
        <v>3336.4741199999999</v>
      </c>
      <c r="G16610" s="12">
        <v>13092.61188</v>
      </c>
      <c r="H16610" s="12">
        <v>1948.2154049999999</v>
      </c>
      <c r="I16610" s="12">
        <v>347.71013770000002</v>
      </c>
      <c r="J16610" s="12">
        <v>2480.1056429999999</v>
      </c>
      <c r="K16610" s="12">
        <v>3148.7071569999998</v>
      </c>
      <c r="L16610" s="12">
        <v>2584.5924180000002</v>
      </c>
      <c r="M16610" s="12">
        <v>4600.8433670000004</v>
      </c>
      <c r="N16610" s="12">
        <v>2088.9663420000002</v>
      </c>
      <c r="O16610" s="12">
        <v>2236.277994</v>
      </c>
      <c r="P16610" s="12">
        <v>4742.6341380000003</v>
      </c>
      <c r="Q16610" s="12">
        <v>8822.4581999999991</v>
      </c>
      <c r="R16610" s="12">
        <v>1921.827475</v>
      </c>
      <c r="S16610" s="12">
        <v>1957.2638770000001</v>
      </c>
      <c r="T16610" s="12">
        <v>3361.5147510000002</v>
      </c>
      <c r="U16610" s="12">
        <v>1564.9021580000001</v>
      </c>
      <c r="V16610" s="12">
        <v>296.46287819999998</v>
      </c>
      <c r="W16610" s="12">
        <v>3930.6814979999999</v>
      </c>
      <c r="X16610" s="12">
        <v>807.93065579999995</v>
      </c>
      <c r="Y16610" s="12">
        <v>10061.677299999999</v>
      </c>
      <c r="Z16610" s="12">
        <v>10525.80287</v>
      </c>
      <c r="AA16610" s="12">
        <v>7715.4038620000001</v>
      </c>
      <c r="AB16610" s="12">
        <v>1771.261573</v>
      </c>
      <c r="AC16610" s="12">
        <v>1045.6112029999999</v>
      </c>
      <c r="AD16610" s="12">
        <v>91.281882539999998</v>
      </c>
      <c r="AE16610" s="12">
        <v>1262.6453779999999</v>
      </c>
    </row>
    <row r="16611" spans="1:31" x14ac:dyDescent="0.35">
      <c r="A16611" s="13">
        <v>2035</v>
      </c>
      <c r="B16611" s="13">
        <v>11</v>
      </c>
      <c r="C16611" s="13">
        <v>24</v>
      </c>
      <c r="D16611" s="13">
        <v>2</v>
      </c>
      <c r="E16611" s="13" t="s">
        <v>8531</v>
      </c>
      <c r="F16611" s="12">
        <v>3278.1676379999999</v>
      </c>
      <c r="G16611" s="12">
        <v>13166.924720000001</v>
      </c>
      <c r="H16611" s="12">
        <v>1896.351101</v>
      </c>
      <c r="I16611" s="12">
        <v>324.85765199999997</v>
      </c>
      <c r="J16611" s="12">
        <v>2454.132666</v>
      </c>
      <c r="K16611" s="12">
        <v>2997.2440919999999</v>
      </c>
      <c r="L16611" s="12">
        <v>2443.0593690000001</v>
      </c>
      <c r="M16611" s="12">
        <v>4572.0301490000002</v>
      </c>
      <c r="N16611" s="12">
        <v>1915.071778</v>
      </c>
      <c r="O16611" s="12">
        <v>2162.7676820000001</v>
      </c>
      <c r="P16611" s="12">
        <v>4612.0529109999998</v>
      </c>
      <c r="Q16611" s="12">
        <v>8207.1170889999994</v>
      </c>
      <c r="R16611" s="12">
        <v>1800.605824</v>
      </c>
      <c r="S16611" s="12">
        <v>1878.5058750000001</v>
      </c>
      <c r="T16611" s="12">
        <v>3284.28287</v>
      </c>
      <c r="U16611" s="12">
        <v>1561.459799</v>
      </c>
      <c r="V16611" s="12">
        <v>289.36586590000002</v>
      </c>
      <c r="W16611" s="12">
        <v>3909.3593689999998</v>
      </c>
      <c r="X16611" s="12">
        <v>795.70094519999998</v>
      </c>
      <c r="Y16611" s="12">
        <v>9658.9435090000006</v>
      </c>
      <c r="Z16611" s="12">
        <v>10387.608850000001</v>
      </c>
      <c r="AA16611" s="12">
        <v>7614.1077699999996</v>
      </c>
      <c r="AB16611" s="12">
        <v>1726.0490830000001</v>
      </c>
      <c r="AC16611" s="12">
        <v>1018.921364</v>
      </c>
      <c r="AD16611" s="12">
        <v>90.571029390000007</v>
      </c>
      <c r="AE16611" s="12">
        <v>1252.8142339999999</v>
      </c>
    </row>
    <row r="16612" spans="1:31" x14ac:dyDescent="0.35">
      <c r="A16612" s="13">
        <v>2035</v>
      </c>
      <c r="B16612" s="13">
        <v>11</v>
      </c>
      <c r="C16612" s="13">
        <v>24</v>
      </c>
      <c r="D16612" s="13">
        <v>3</v>
      </c>
      <c r="E16612" s="13" t="s">
        <v>8531</v>
      </c>
      <c r="F16612" s="12">
        <v>3230.1498190000002</v>
      </c>
      <c r="G16612" s="12">
        <v>13352.712869999999</v>
      </c>
      <c r="H16612" s="12">
        <v>1869.9527820000001</v>
      </c>
      <c r="I16612" s="12">
        <v>313.22610680000003</v>
      </c>
      <c r="J16612" s="12">
        <v>2449.7688109999999</v>
      </c>
      <c r="K16612" s="12">
        <v>2893.441789</v>
      </c>
      <c r="L16612" s="12">
        <v>2356.1838240000002</v>
      </c>
      <c r="M16612" s="12">
        <v>4549.3913329999996</v>
      </c>
      <c r="N16612" s="12">
        <v>1859.3876620000001</v>
      </c>
      <c r="O16612" s="12">
        <v>2128.5205980000001</v>
      </c>
      <c r="P16612" s="12">
        <v>4572.3955619999997</v>
      </c>
      <c r="Q16612" s="12">
        <v>7768.6551890000001</v>
      </c>
      <c r="R16612" s="12">
        <v>1728.4233099999999</v>
      </c>
      <c r="S16612" s="12">
        <v>1823.2443639999999</v>
      </c>
      <c r="T16612" s="12">
        <v>3255.6463629999998</v>
      </c>
      <c r="U16612" s="12">
        <v>1553.19686</v>
      </c>
      <c r="V16612" s="12">
        <v>285.18496290000002</v>
      </c>
      <c r="W16612" s="12">
        <v>3885.972268</v>
      </c>
      <c r="X16612" s="12">
        <v>789.30812119999996</v>
      </c>
      <c r="Y16612" s="12">
        <v>9282.9007149999998</v>
      </c>
      <c r="Z16612" s="12">
        <v>10710.53485</v>
      </c>
      <c r="AA16612" s="12">
        <v>7850.8122329999997</v>
      </c>
      <c r="AB16612" s="12">
        <v>1691.443544</v>
      </c>
      <c r="AC16612" s="12">
        <v>998.49302079999995</v>
      </c>
      <c r="AD16612" s="12">
        <v>90.665805390000003</v>
      </c>
      <c r="AE16612" s="12">
        <v>1254.124992</v>
      </c>
    </row>
    <row r="16613" spans="1:31" x14ac:dyDescent="0.35">
      <c r="A16613" s="13">
        <v>2035</v>
      </c>
      <c r="B16613" s="13">
        <v>11</v>
      </c>
      <c r="C16613" s="13">
        <v>24</v>
      </c>
      <c r="D16613" s="13">
        <v>4</v>
      </c>
      <c r="E16613" s="13" t="s">
        <v>8531</v>
      </c>
      <c r="F16613" s="12">
        <v>3217.410226</v>
      </c>
      <c r="G16613" s="12">
        <v>13870.964029999999</v>
      </c>
      <c r="H16613" s="12">
        <v>1859.7036250000001</v>
      </c>
      <c r="I16613" s="12">
        <v>308.71037740000003</v>
      </c>
      <c r="J16613" s="12">
        <v>2463.0674909999998</v>
      </c>
      <c r="K16613" s="12">
        <v>2805.3910580000002</v>
      </c>
      <c r="L16613" s="12">
        <v>2269.8827860000001</v>
      </c>
      <c r="M16613" s="12">
        <v>4587.9806870000002</v>
      </c>
      <c r="N16613" s="12">
        <v>1910.40527</v>
      </c>
      <c r="O16613" s="12">
        <v>2128.2263659999999</v>
      </c>
      <c r="P16613" s="12">
        <v>4538.057597</v>
      </c>
      <c r="Q16613" s="12">
        <v>7507.0713610000003</v>
      </c>
      <c r="R16613" s="12">
        <v>1698.6083980000001</v>
      </c>
      <c r="S16613" s="12">
        <v>1779.295666</v>
      </c>
      <c r="T16613" s="12">
        <v>3297.7337459999999</v>
      </c>
      <c r="U16613" s="12">
        <v>1580.509221</v>
      </c>
      <c r="V16613" s="12">
        <v>282.37427750000001</v>
      </c>
      <c r="W16613" s="12">
        <v>3890.788262</v>
      </c>
      <c r="X16613" s="12">
        <v>804.2246725</v>
      </c>
      <c r="Y16613" s="12">
        <v>9165.176426</v>
      </c>
      <c r="Z16613" s="12">
        <v>10727.45255</v>
      </c>
      <c r="AA16613" s="12">
        <v>7863.212896</v>
      </c>
      <c r="AB16613" s="12">
        <v>1667.2723309999999</v>
      </c>
      <c r="AC16613" s="12">
        <v>984.22426910000001</v>
      </c>
      <c r="AD16613" s="12">
        <v>91.921670250000005</v>
      </c>
      <c r="AE16613" s="12">
        <v>1271.493682</v>
      </c>
    </row>
    <row r="16614" spans="1:31" x14ac:dyDescent="0.35">
      <c r="A16614" s="13">
        <v>2035</v>
      </c>
      <c r="B16614" s="13">
        <v>11</v>
      </c>
      <c r="C16614" s="13">
        <v>24</v>
      </c>
      <c r="D16614" s="13">
        <v>5</v>
      </c>
      <c r="E16614" s="13" t="s">
        <v>8531</v>
      </c>
      <c r="F16614" s="12">
        <v>3254.1591969999999</v>
      </c>
      <c r="G16614" s="12">
        <v>14209.279500000001</v>
      </c>
      <c r="H16614" s="12">
        <v>1866.0710979999999</v>
      </c>
      <c r="I16614" s="12">
        <v>311.5156637</v>
      </c>
      <c r="J16614" s="12">
        <v>2508.5716010000001</v>
      </c>
      <c r="K16614" s="12">
        <v>2766.6171220000001</v>
      </c>
      <c r="L16614" s="12">
        <v>2250.8968839999998</v>
      </c>
      <c r="M16614" s="12">
        <v>4713.5235720000001</v>
      </c>
      <c r="N16614" s="12">
        <v>1973.8657909999999</v>
      </c>
      <c r="O16614" s="12">
        <v>2143.2825389999998</v>
      </c>
      <c r="P16614" s="12">
        <v>4558.853505</v>
      </c>
      <c r="Q16614" s="12">
        <v>7377.5274849999996</v>
      </c>
      <c r="R16614" s="12">
        <v>1721.3620430000001</v>
      </c>
      <c r="S16614" s="12">
        <v>1801.705447</v>
      </c>
      <c r="T16614" s="12">
        <v>3370.626323</v>
      </c>
      <c r="U16614" s="12">
        <v>1608.2809890000001</v>
      </c>
      <c r="V16614" s="12">
        <v>283.18239720000003</v>
      </c>
      <c r="W16614" s="12">
        <v>3934.1208449999999</v>
      </c>
      <c r="X16614" s="12">
        <v>835.26181240000005</v>
      </c>
      <c r="Y16614" s="12">
        <v>9297.2268430000004</v>
      </c>
      <c r="Z16614" s="12">
        <v>10814.887119999999</v>
      </c>
      <c r="AA16614" s="12">
        <v>7927.3023510000003</v>
      </c>
      <c r="AB16614" s="12">
        <v>1655.9692090000001</v>
      </c>
      <c r="AC16614" s="12">
        <v>977.55180940000002</v>
      </c>
      <c r="AD16614" s="12">
        <v>92.810286360000006</v>
      </c>
      <c r="AE16614" s="12">
        <v>1283.7832989999999</v>
      </c>
    </row>
    <row r="16615" spans="1:31" x14ac:dyDescent="0.35">
      <c r="A16615" s="13">
        <v>2035</v>
      </c>
      <c r="B16615" s="13">
        <v>11</v>
      </c>
      <c r="C16615" s="13">
        <v>24</v>
      </c>
      <c r="D16615" s="13">
        <v>6</v>
      </c>
      <c r="E16615" s="13" t="s">
        <v>8531</v>
      </c>
      <c r="F16615" s="12">
        <v>3355.0929500000002</v>
      </c>
      <c r="G16615" s="12">
        <v>14786.2006</v>
      </c>
      <c r="H16615" s="12">
        <v>1889.518763</v>
      </c>
      <c r="I16615" s="12">
        <v>321.84716570000001</v>
      </c>
      <c r="J16615" s="12">
        <v>2606.64453</v>
      </c>
      <c r="K16615" s="12">
        <v>2784.3880559999998</v>
      </c>
      <c r="L16615" s="12">
        <v>2291.7455709999999</v>
      </c>
      <c r="M16615" s="12">
        <v>4877.1412769999997</v>
      </c>
      <c r="N16615" s="12">
        <v>2192.5559509999998</v>
      </c>
      <c r="O16615" s="12">
        <v>2291.4852540000002</v>
      </c>
      <c r="P16615" s="12">
        <v>4621.726036</v>
      </c>
      <c r="Q16615" s="12">
        <v>7447.2818790000001</v>
      </c>
      <c r="R16615" s="12">
        <v>1780.9918680000001</v>
      </c>
      <c r="S16615" s="12">
        <v>1881.76881</v>
      </c>
      <c r="T16615" s="12">
        <v>3444.8216550000002</v>
      </c>
      <c r="U16615" s="12">
        <v>1698.251945</v>
      </c>
      <c r="V16615" s="12">
        <v>286.44985430000003</v>
      </c>
      <c r="W16615" s="12">
        <v>4059.9954659999999</v>
      </c>
      <c r="X16615" s="12">
        <v>878.89947759999995</v>
      </c>
      <c r="Y16615" s="12">
        <v>9663.4318910000002</v>
      </c>
      <c r="Z16615" s="12">
        <v>10969.99885</v>
      </c>
      <c r="AA16615" s="12">
        <v>8040.9991060000002</v>
      </c>
      <c r="AB16615" s="12">
        <v>1667.967987</v>
      </c>
      <c r="AC16615" s="12">
        <v>984.63492880000001</v>
      </c>
      <c r="AD16615" s="12">
        <v>98.852637509999994</v>
      </c>
      <c r="AE16615" s="12">
        <v>1367.349395</v>
      </c>
    </row>
    <row r="16616" spans="1:31" x14ac:dyDescent="0.35">
      <c r="A16616" s="13">
        <v>2035</v>
      </c>
      <c r="B16616" s="13">
        <v>11</v>
      </c>
      <c r="C16616" s="13">
        <v>24</v>
      </c>
      <c r="D16616" s="13">
        <v>7</v>
      </c>
      <c r="E16616" s="13" t="s">
        <v>8531</v>
      </c>
      <c r="F16616" s="12">
        <v>3528.053899</v>
      </c>
      <c r="G16616" s="12">
        <v>16305.71819</v>
      </c>
      <c r="H16616" s="12">
        <v>1923.370541</v>
      </c>
      <c r="I16616" s="12">
        <v>336.76283119999999</v>
      </c>
      <c r="J16616" s="12">
        <v>2723.8336009999998</v>
      </c>
      <c r="K16616" s="12">
        <v>2839.7229390000002</v>
      </c>
      <c r="L16616" s="12">
        <v>2317.6364250000001</v>
      </c>
      <c r="M16616" s="12">
        <v>4995.9958839999999</v>
      </c>
      <c r="N16616" s="12">
        <v>2472.2191590000002</v>
      </c>
      <c r="O16616" s="12">
        <v>2514.9701279999999</v>
      </c>
      <c r="P16616" s="12">
        <v>4776.4888840000003</v>
      </c>
      <c r="Q16616" s="12">
        <v>7631.6356320000004</v>
      </c>
      <c r="R16616" s="12">
        <v>1899.4659879999999</v>
      </c>
      <c r="S16616" s="12">
        <v>1995.120269</v>
      </c>
      <c r="T16616" s="12">
        <v>3491.6813059999999</v>
      </c>
      <c r="U16616" s="12">
        <v>1732.449022</v>
      </c>
      <c r="V16616" s="12">
        <v>293.68736669999998</v>
      </c>
      <c r="W16616" s="12">
        <v>4152.8532720000003</v>
      </c>
      <c r="X16616" s="12">
        <v>956.53931999999998</v>
      </c>
      <c r="Y16616" s="12">
        <v>10179.261780000001</v>
      </c>
      <c r="Z16616" s="12">
        <v>11377.5324</v>
      </c>
      <c r="AA16616" s="12">
        <v>8339.7208250000003</v>
      </c>
      <c r="AB16616" s="12">
        <v>1737.8736899999999</v>
      </c>
      <c r="AC16616" s="12">
        <v>1025.901666</v>
      </c>
      <c r="AD16616" s="12">
        <v>105.5466979</v>
      </c>
      <c r="AE16616" s="12">
        <v>1459.9286709999999</v>
      </c>
    </row>
    <row r="16617" spans="1:31" x14ac:dyDescent="0.35">
      <c r="A16617" s="13">
        <v>2035</v>
      </c>
      <c r="B16617" s="13">
        <v>11</v>
      </c>
      <c r="C16617" s="13">
        <v>24</v>
      </c>
      <c r="D16617" s="13">
        <v>8</v>
      </c>
      <c r="E16617" s="13" t="s">
        <v>8531</v>
      </c>
      <c r="F16617" s="12">
        <v>3792.1495620000001</v>
      </c>
      <c r="G16617" s="12">
        <v>17518.218219999999</v>
      </c>
      <c r="H16617" s="12">
        <v>1978.029241</v>
      </c>
      <c r="I16617" s="12">
        <v>360.84692589999997</v>
      </c>
      <c r="J16617" s="12">
        <v>2793.4405729999999</v>
      </c>
      <c r="K16617" s="12">
        <v>2951.1993640000001</v>
      </c>
      <c r="L16617" s="12">
        <v>2403.3607830000001</v>
      </c>
      <c r="M16617" s="12">
        <v>5062.3693899999998</v>
      </c>
      <c r="N16617" s="12">
        <v>2677.2215609999998</v>
      </c>
      <c r="O16617" s="12">
        <v>2770.3379030000001</v>
      </c>
      <c r="P16617" s="12">
        <v>4859.6733089999998</v>
      </c>
      <c r="Q16617" s="12">
        <v>8406.417641</v>
      </c>
      <c r="R16617" s="12">
        <v>2115.2316409999999</v>
      </c>
      <c r="S16617" s="12">
        <v>2091.9365379999999</v>
      </c>
      <c r="T16617" s="12">
        <v>3567.6113959999998</v>
      </c>
      <c r="U16617" s="12">
        <v>1756.0899609999999</v>
      </c>
      <c r="V16617" s="12">
        <v>301.0654768</v>
      </c>
      <c r="W16617" s="12">
        <v>4257.4034929999998</v>
      </c>
      <c r="X16617" s="12">
        <v>995.26696470000002</v>
      </c>
      <c r="Y16617" s="12">
        <v>10913.79766</v>
      </c>
      <c r="Z16617" s="12">
        <v>12078.37804</v>
      </c>
      <c r="AA16617" s="12">
        <v>8853.4400370000003</v>
      </c>
      <c r="AB16617" s="12">
        <v>1771.43523</v>
      </c>
      <c r="AC16617" s="12">
        <v>1045.713716</v>
      </c>
      <c r="AD16617" s="12">
        <v>107.96365160000001</v>
      </c>
      <c r="AE16617" s="12">
        <v>1493.355292</v>
      </c>
    </row>
    <row r="16618" spans="1:31" x14ac:dyDescent="0.35">
      <c r="A16618" s="13">
        <v>2035</v>
      </c>
      <c r="B16618" s="13">
        <v>11</v>
      </c>
      <c r="C16618" s="13">
        <v>24</v>
      </c>
      <c r="D16618" s="13">
        <v>9</v>
      </c>
      <c r="E16618" s="13" t="s">
        <v>8531</v>
      </c>
      <c r="F16618" s="12">
        <v>3954.8209120000001</v>
      </c>
      <c r="G16618" s="12">
        <v>18245.715820000001</v>
      </c>
      <c r="H16618" s="12">
        <v>2060.4847599999998</v>
      </c>
      <c r="I16618" s="12">
        <v>397.17837040000001</v>
      </c>
      <c r="J16618" s="12">
        <v>2844.1392780000001</v>
      </c>
      <c r="K16618" s="12">
        <v>3175.3649180000002</v>
      </c>
      <c r="L16618" s="12">
        <v>2569.057906</v>
      </c>
      <c r="M16618" s="12">
        <v>5115.8795579999996</v>
      </c>
      <c r="N16618" s="12">
        <v>2836.8059429999998</v>
      </c>
      <c r="O16618" s="12">
        <v>2944.2252859999999</v>
      </c>
      <c r="P16618" s="12">
        <v>4975.2620269999998</v>
      </c>
      <c r="Q16618" s="12">
        <v>9395.4470029999993</v>
      </c>
      <c r="R16618" s="12">
        <v>2358.0658880000001</v>
      </c>
      <c r="S16618" s="12">
        <v>2137.1905959999999</v>
      </c>
      <c r="T16618" s="12">
        <v>3637.0334950000001</v>
      </c>
      <c r="U16618" s="12">
        <v>1756.0899609999999</v>
      </c>
      <c r="V16618" s="12">
        <v>310.3407287</v>
      </c>
      <c r="W16618" s="12">
        <v>4297.9850530000003</v>
      </c>
      <c r="X16618" s="12">
        <v>1008.3303529999999</v>
      </c>
      <c r="Y16618" s="12">
        <v>11971.137549999999</v>
      </c>
      <c r="Z16618" s="12">
        <v>12560.649950000001</v>
      </c>
      <c r="AA16618" s="12">
        <v>9206.944904</v>
      </c>
      <c r="AB16618" s="12">
        <v>1809.170705</v>
      </c>
      <c r="AC16618" s="12">
        <v>1067.9897229999999</v>
      </c>
      <c r="AD16618" s="12">
        <v>109.3972794</v>
      </c>
      <c r="AE16618" s="12">
        <v>1513.1824549999999</v>
      </c>
    </row>
    <row r="16619" spans="1:31" x14ac:dyDescent="0.35">
      <c r="A16619" s="13">
        <v>2035</v>
      </c>
      <c r="B16619" s="13">
        <v>11</v>
      </c>
      <c r="C16619" s="13">
        <v>24</v>
      </c>
      <c r="D16619" s="13">
        <v>10</v>
      </c>
      <c r="E16619" s="13" t="s">
        <v>8531</v>
      </c>
      <c r="F16619" s="12">
        <v>3940.121885</v>
      </c>
      <c r="G16619" s="12">
        <v>18382.612349999999</v>
      </c>
      <c r="H16619" s="12">
        <v>2115.1447629999998</v>
      </c>
      <c r="I16619" s="12">
        <v>421.26246520000001</v>
      </c>
      <c r="J16619" s="12">
        <v>2878.0077059999999</v>
      </c>
      <c r="K16619" s="12">
        <v>3361.158958</v>
      </c>
      <c r="L16619" s="12">
        <v>2662.8384019999999</v>
      </c>
      <c r="M16619" s="12">
        <v>5137.4893069999998</v>
      </c>
      <c r="N16619" s="12">
        <v>2823.7406070000002</v>
      </c>
      <c r="O16619" s="12">
        <v>3046.6684359999999</v>
      </c>
      <c r="P16619" s="12">
        <v>5030.8799129999998</v>
      </c>
      <c r="Q16619" s="12">
        <v>10197.631100000001</v>
      </c>
      <c r="R16619" s="12">
        <v>2531.854883</v>
      </c>
      <c r="S16619" s="12">
        <v>2175.4814860000001</v>
      </c>
      <c r="T16619" s="12">
        <v>3695.1743700000002</v>
      </c>
      <c r="U16619" s="12">
        <v>1766.4183149999999</v>
      </c>
      <c r="V16619" s="12">
        <v>315.25950130000001</v>
      </c>
      <c r="W16619" s="12">
        <v>4329.6252210000002</v>
      </c>
      <c r="X16619" s="12">
        <v>1008.7940139999999</v>
      </c>
      <c r="Y16619" s="12">
        <v>12554.868259999999</v>
      </c>
      <c r="Z16619" s="12">
        <v>12831.396640000001</v>
      </c>
      <c r="AA16619" s="12">
        <v>9405.4019840000001</v>
      </c>
      <c r="AB16619" s="12">
        <v>1828.8206700000001</v>
      </c>
      <c r="AC16619" s="12">
        <v>1079.589491</v>
      </c>
      <c r="AD16619" s="12">
        <v>109.26693760000001</v>
      </c>
      <c r="AE16619" s="12">
        <v>1511.379819</v>
      </c>
    </row>
    <row r="16620" spans="1:31" x14ac:dyDescent="0.35">
      <c r="A16620" s="13">
        <v>2035</v>
      </c>
      <c r="B16620" s="13">
        <v>11</v>
      </c>
      <c r="C16620" s="13">
        <v>24</v>
      </c>
      <c r="D16620" s="13">
        <v>11</v>
      </c>
      <c r="E16620" s="13" t="s">
        <v>8531</v>
      </c>
      <c r="F16620" s="12">
        <v>3882.794652</v>
      </c>
      <c r="G16620" s="12">
        <v>17850.681229999998</v>
      </c>
      <c r="H16620" s="12">
        <v>2146.5120539999998</v>
      </c>
      <c r="I16620" s="12">
        <v>435.08338980000002</v>
      </c>
      <c r="J16620" s="12">
        <v>2898.7860879999998</v>
      </c>
      <c r="K16620" s="12">
        <v>3493.6383839999999</v>
      </c>
      <c r="L16620" s="12">
        <v>2698.5089189999999</v>
      </c>
      <c r="M16620" s="12">
        <v>5124.6266269999996</v>
      </c>
      <c r="N16620" s="12">
        <v>2711.4404039999999</v>
      </c>
      <c r="O16620" s="12">
        <v>3073.5339039999999</v>
      </c>
      <c r="P16620" s="12">
        <v>5056.9960000000001</v>
      </c>
      <c r="Q16620" s="12">
        <v>10705.847390000001</v>
      </c>
      <c r="R16620" s="12">
        <v>2653.4674789999999</v>
      </c>
      <c r="S16620" s="12">
        <v>2216.6017459999998</v>
      </c>
      <c r="T16620" s="12">
        <v>3716.4340619999998</v>
      </c>
      <c r="U16620" s="12">
        <v>1797.173033</v>
      </c>
      <c r="V16620" s="12">
        <v>318.07018670000002</v>
      </c>
      <c r="W16620" s="12">
        <v>4295.2340299999996</v>
      </c>
      <c r="X16620" s="12">
        <v>995.17468819999999</v>
      </c>
      <c r="Y16620" s="12">
        <v>12864.556790000001</v>
      </c>
      <c r="Z16620" s="12">
        <v>12899.08015</v>
      </c>
      <c r="AA16620" s="12">
        <v>9455.0139309999995</v>
      </c>
      <c r="AB16620" s="12">
        <v>1830.9076379999999</v>
      </c>
      <c r="AC16620" s="12">
        <v>1080.8214700000001</v>
      </c>
      <c r="AD16620" s="12">
        <v>108.3191113</v>
      </c>
      <c r="AE16620" s="12">
        <v>1498.2713220000001</v>
      </c>
    </row>
    <row r="16621" spans="1:31" x14ac:dyDescent="0.35">
      <c r="A16621" s="13">
        <v>2035</v>
      </c>
      <c r="B16621" s="13">
        <v>11</v>
      </c>
      <c r="C16621" s="13">
        <v>24</v>
      </c>
      <c r="D16621" s="13">
        <v>12</v>
      </c>
      <c r="E16621" s="13" t="s">
        <v>8531</v>
      </c>
      <c r="F16621" s="12">
        <v>3826.9372269999999</v>
      </c>
      <c r="G16621" s="12">
        <v>17244.425149999999</v>
      </c>
      <c r="H16621" s="12">
        <v>2169.4935529999998</v>
      </c>
      <c r="I16621" s="12">
        <v>445.20969170000001</v>
      </c>
      <c r="J16621" s="12">
        <v>2903.9799240000002</v>
      </c>
      <c r="K16621" s="12">
        <v>3571.9956320000001</v>
      </c>
      <c r="L16621" s="12">
        <v>2715.7680399999999</v>
      </c>
      <c r="M16621" s="12">
        <v>5114.8504910000001</v>
      </c>
      <c r="N16621" s="12">
        <v>2602.8725199999999</v>
      </c>
      <c r="O16621" s="12">
        <v>3039.8778649999999</v>
      </c>
      <c r="P16621" s="12">
        <v>5060.3817129999998</v>
      </c>
      <c r="Q16621" s="12">
        <v>10945.016729999999</v>
      </c>
      <c r="R16621" s="12">
        <v>2695.4441360000001</v>
      </c>
      <c r="S16621" s="12">
        <v>2209.4217960000001</v>
      </c>
      <c r="T16621" s="12">
        <v>3709.058211</v>
      </c>
      <c r="U16621" s="12">
        <v>1793.2712670000001</v>
      </c>
      <c r="V16621" s="12">
        <v>317.61341490000001</v>
      </c>
      <c r="W16621" s="12">
        <v>4255.338522</v>
      </c>
      <c r="X16621" s="12">
        <v>981.36966989999996</v>
      </c>
      <c r="Y16621" s="12">
        <v>12999.617829999999</v>
      </c>
      <c r="Z16621" s="12">
        <v>12928.69406</v>
      </c>
      <c r="AA16621" s="12">
        <v>9476.7209000000003</v>
      </c>
      <c r="AB16621" s="12">
        <v>1825.8643890000001</v>
      </c>
      <c r="AC16621" s="12">
        <v>1077.844339</v>
      </c>
      <c r="AD16621" s="12">
        <v>106.5063794</v>
      </c>
      <c r="AE16621" s="12">
        <v>1473.201127</v>
      </c>
    </row>
    <row r="16622" spans="1:31" x14ac:dyDescent="0.35">
      <c r="A16622" s="13">
        <v>2035</v>
      </c>
      <c r="B16622" s="13">
        <v>11</v>
      </c>
      <c r="C16622" s="13">
        <v>24</v>
      </c>
      <c r="D16622" s="13">
        <v>13</v>
      </c>
      <c r="E16622" s="13" t="s">
        <v>8531</v>
      </c>
      <c r="F16622" s="12">
        <v>3770.5901779999999</v>
      </c>
      <c r="G16622" s="12">
        <v>16638.181199999999</v>
      </c>
      <c r="H16622" s="12">
        <v>2199.463647</v>
      </c>
      <c r="I16622" s="12">
        <v>458.41491409999998</v>
      </c>
      <c r="J16622" s="12">
        <v>2925.3819309999999</v>
      </c>
      <c r="K16622" s="12">
        <v>3597.4415939999999</v>
      </c>
      <c r="L16622" s="12">
        <v>2697.3577310000001</v>
      </c>
      <c r="M16622" s="12">
        <v>5127.71317</v>
      </c>
      <c r="N16622" s="12">
        <v>2485.5951519999999</v>
      </c>
      <c r="O16622" s="12">
        <v>2968.4336309999999</v>
      </c>
      <c r="P16622" s="12">
        <v>5016.8546370000004</v>
      </c>
      <c r="Q16622" s="12">
        <v>11144.315000000001</v>
      </c>
      <c r="R16622" s="12">
        <v>2713.4894610000001</v>
      </c>
      <c r="S16622" s="12">
        <v>2195.2805450000001</v>
      </c>
      <c r="T16622" s="12">
        <v>3692.1368579999998</v>
      </c>
      <c r="U16622" s="12">
        <v>1758.3844389999999</v>
      </c>
      <c r="V16622" s="12">
        <v>315.5756753</v>
      </c>
      <c r="W16622" s="12">
        <v>4240.2067610000004</v>
      </c>
      <c r="X16622" s="12">
        <v>945.05146679999996</v>
      </c>
      <c r="Y16622" s="12">
        <v>12937.507149999999</v>
      </c>
      <c r="Z16622" s="12">
        <v>12820.113939999999</v>
      </c>
      <c r="AA16622" s="12">
        <v>9397.1317780000008</v>
      </c>
      <c r="AB16622" s="12">
        <v>1805.866597</v>
      </c>
      <c r="AC16622" s="12">
        <v>1066.0392420000001</v>
      </c>
      <c r="AD16622" s="12">
        <v>105.64147389999999</v>
      </c>
      <c r="AE16622" s="12">
        <v>1461.239429</v>
      </c>
    </row>
    <row r="16623" spans="1:31" x14ac:dyDescent="0.35">
      <c r="A16623" s="13">
        <v>2035</v>
      </c>
      <c r="B16623" s="13">
        <v>11</v>
      </c>
      <c r="C16623" s="13">
        <v>24</v>
      </c>
      <c r="D16623" s="13">
        <v>14</v>
      </c>
      <c r="E16623" s="13" t="s">
        <v>8531</v>
      </c>
      <c r="F16623" s="12">
        <v>3852.9060380000001</v>
      </c>
      <c r="G16623" s="12">
        <v>16137.53587</v>
      </c>
      <c r="H16623" s="12">
        <v>2199.9298130000002</v>
      </c>
      <c r="I16623" s="12">
        <v>458.62011410000002</v>
      </c>
      <c r="J16623" s="12">
        <v>2698.4842490000001</v>
      </c>
      <c r="K16623" s="12">
        <v>3653.5840410000001</v>
      </c>
      <c r="L16623" s="12">
        <v>2712.8922440000001</v>
      </c>
      <c r="M16623" s="12">
        <v>5163.2153239999998</v>
      </c>
      <c r="N16623" s="12">
        <v>2388.538211</v>
      </c>
      <c r="O16623" s="12">
        <v>2880.7524229999999</v>
      </c>
      <c r="P16623" s="12">
        <v>4976.7132739999997</v>
      </c>
      <c r="Q16623" s="12">
        <v>11348.59858</v>
      </c>
      <c r="R16623" s="12">
        <v>2698.9747689999999</v>
      </c>
      <c r="S16623" s="12">
        <v>2172.6539830000002</v>
      </c>
      <c r="T16623" s="12">
        <v>3701.2484300000001</v>
      </c>
      <c r="U16623" s="12">
        <v>1754.0245460000001</v>
      </c>
      <c r="V16623" s="12">
        <v>314.87297960000001</v>
      </c>
      <c r="W16623" s="12">
        <v>4267.7215319999996</v>
      </c>
      <c r="X16623" s="12">
        <v>923.09308020000003</v>
      </c>
      <c r="Y16623" s="12">
        <v>12862.99005</v>
      </c>
      <c r="Z16623" s="12">
        <v>12725.637199999999</v>
      </c>
      <c r="AA16623" s="12">
        <v>9327.8804130000008</v>
      </c>
      <c r="AB16623" s="12">
        <v>1778.9127590000001</v>
      </c>
      <c r="AC16623" s="12">
        <v>1050.127851</v>
      </c>
      <c r="AD16623" s="12">
        <v>105.6533292</v>
      </c>
      <c r="AE16623" s="12">
        <v>1461.4033879999999</v>
      </c>
    </row>
    <row r="16624" spans="1:31" x14ac:dyDescent="0.35">
      <c r="A16624" s="13">
        <v>2035</v>
      </c>
      <c r="B16624" s="13">
        <v>11</v>
      </c>
      <c r="C16624" s="13">
        <v>24</v>
      </c>
      <c r="D16624" s="13">
        <v>15</v>
      </c>
      <c r="E16624" s="13" t="s">
        <v>8531</v>
      </c>
      <c r="F16624" s="12">
        <v>3697.0941090000001</v>
      </c>
      <c r="G16624" s="12">
        <v>15943.93232</v>
      </c>
      <c r="H16624" s="12">
        <v>2192.9412189999998</v>
      </c>
      <c r="I16624" s="12">
        <v>455.54119370000001</v>
      </c>
      <c r="J16624" s="12">
        <v>2675.6278769999999</v>
      </c>
      <c r="K16624" s="12">
        <v>3704.879293</v>
      </c>
      <c r="L16624" s="12">
        <v>2696.782138</v>
      </c>
      <c r="M16624" s="12">
        <v>5229.0742959999998</v>
      </c>
      <c r="N16624" s="12">
        <v>2318.543913</v>
      </c>
      <c r="O16624" s="12">
        <v>2864.8109720000002</v>
      </c>
      <c r="P16624" s="12">
        <v>4939.9568289999997</v>
      </c>
      <c r="Q16624" s="12">
        <v>11356.07084</v>
      </c>
      <c r="R16624" s="12">
        <v>2675.0446510000002</v>
      </c>
      <c r="S16624" s="12">
        <v>2165.4740320000001</v>
      </c>
      <c r="T16624" s="12">
        <v>3682.591355</v>
      </c>
      <c r="U16624" s="12">
        <v>1739.1046739999999</v>
      </c>
      <c r="V16624" s="12">
        <v>314.55680560000002</v>
      </c>
      <c r="W16624" s="12">
        <v>4342.6942829999998</v>
      </c>
      <c r="X16624" s="12">
        <v>911.04928970000003</v>
      </c>
      <c r="Y16624" s="12">
        <v>12609.068569999999</v>
      </c>
      <c r="Z16624" s="12">
        <v>12724.2237</v>
      </c>
      <c r="AA16624" s="12">
        <v>9326.8443150000003</v>
      </c>
      <c r="AB16624" s="12">
        <v>1793.8678179999999</v>
      </c>
      <c r="AC16624" s="12">
        <v>1058.9561220000001</v>
      </c>
      <c r="AD16624" s="12">
        <v>107.3002195</v>
      </c>
      <c r="AE16624" s="12">
        <v>1484.1799860000001</v>
      </c>
    </row>
    <row r="16625" spans="1:31" x14ac:dyDescent="0.35">
      <c r="A16625" s="13">
        <v>2035</v>
      </c>
      <c r="B16625" s="13">
        <v>11</v>
      </c>
      <c r="C16625" s="13">
        <v>24</v>
      </c>
      <c r="D16625" s="13">
        <v>16</v>
      </c>
      <c r="E16625" s="13" t="s">
        <v>8531</v>
      </c>
      <c r="F16625" s="12">
        <v>3666.2262470000001</v>
      </c>
      <c r="G16625" s="12">
        <v>16415.242679999999</v>
      </c>
      <c r="H16625" s="12">
        <v>2133.0023339999998</v>
      </c>
      <c r="I16625" s="12">
        <v>429.13085130000002</v>
      </c>
      <c r="J16625" s="12">
        <v>2684.5627030000001</v>
      </c>
      <c r="K16625" s="12">
        <v>3698.416064</v>
      </c>
      <c r="L16625" s="12">
        <v>2724.9742809999998</v>
      </c>
      <c r="M16625" s="12">
        <v>5546.5335699999996</v>
      </c>
      <c r="N16625" s="12">
        <v>2377.0272690000002</v>
      </c>
      <c r="O16625" s="12">
        <v>2883.4095470000002</v>
      </c>
      <c r="P16625" s="12">
        <v>4953.4988869999997</v>
      </c>
      <c r="Q16625" s="12">
        <v>11348.59858</v>
      </c>
      <c r="R16625" s="12">
        <v>2667.1978549999999</v>
      </c>
      <c r="S16625" s="12">
        <v>2179.398502</v>
      </c>
      <c r="T16625" s="12">
        <v>3588.438122</v>
      </c>
      <c r="U16625" s="12">
        <v>1725.104898</v>
      </c>
      <c r="V16625" s="12">
        <v>318.38636070000001</v>
      </c>
      <c r="W16625" s="12">
        <v>4707.9328670000004</v>
      </c>
      <c r="X16625" s="12">
        <v>879.82679940000003</v>
      </c>
      <c r="Y16625" s="12">
        <v>13088.272859999999</v>
      </c>
      <c r="Z16625" s="12">
        <v>12949.845939999999</v>
      </c>
      <c r="AA16625" s="12">
        <v>9492.2252150000004</v>
      </c>
      <c r="AB16625" s="12">
        <v>1808.9965340000001</v>
      </c>
      <c r="AC16625" s="12">
        <v>1067.886906</v>
      </c>
      <c r="AD16625" s="12">
        <v>112.77391470000001</v>
      </c>
      <c r="AE16625" s="12">
        <v>1559.881533</v>
      </c>
    </row>
    <row r="16626" spans="1:31" x14ac:dyDescent="0.35">
      <c r="A16626" s="13">
        <v>2035</v>
      </c>
      <c r="B16626" s="13">
        <v>11</v>
      </c>
      <c r="C16626" s="13">
        <v>24</v>
      </c>
      <c r="D16626" s="13">
        <v>17</v>
      </c>
      <c r="E16626" s="13" t="s">
        <v>8531</v>
      </c>
      <c r="F16626" s="12">
        <v>4085.1536540000002</v>
      </c>
      <c r="G16626" s="12">
        <v>18216.380850000001</v>
      </c>
      <c r="H16626" s="12">
        <v>2137.0402760000002</v>
      </c>
      <c r="I16626" s="12">
        <v>430.90983080000001</v>
      </c>
      <c r="J16626" s="12">
        <v>2828.3476169999999</v>
      </c>
      <c r="K16626" s="12">
        <v>3734.7673089999998</v>
      </c>
      <c r="L16626" s="12">
        <v>3661.0448649999998</v>
      </c>
      <c r="M16626" s="12">
        <v>5672.0771130000003</v>
      </c>
      <c r="N16626" s="12">
        <v>2579.8528540000002</v>
      </c>
      <c r="O16626" s="12">
        <v>3170.958329</v>
      </c>
      <c r="P16626" s="12">
        <v>5207.4059020000004</v>
      </c>
      <c r="Q16626" s="12">
        <v>11702.35016</v>
      </c>
      <c r="R16626" s="12">
        <v>2790.3802949999999</v>
      </c>
      <c r="S16626" s="12">
        <v>2265.9886670000001</v>
      </c>
      <c r="T16626" s="12">
        <v>3850.0710960000001</v>
      </c>
      <c r="U16626" s="12">
        <v>1895.1765849999999</v>
      </c>
      <c r="V16626" s="12">
        <v>325.90497090000002</v>
      </c>
      <c r="W16626" s="12">
        <v>5109.6276120000002</v>
      </c>
      <c r="X16626" s="12">
        <v>955.33516880000002</v>
      </c>
      <c r="Y16626" s="12">
        <v>13658.85089</v>
      </c>
      <c r="Z16626" s="12">
        <v>13688.767519999999</v>
      </c>
      <c r="AA16626" s="12">
        <v>10033.85405</v>
      </c>
      <c r="AB16626" s="12">
        <v>1871.4247069999999</v>
      </c>
      <c r="AC16626" s="12">
        <v>1104.7395079999999</v>
      </c>
      <c r="AD16626" s="12">
        <v>120.9844573</v>
      </c>
      <c r="AE16626" s="12">
        <v>1673.433855</v>
      </c>
    </row>
    <row r="16627" spans="1:31" x14ac:dyDescent="0.35">
      <c r="A16627" s="13">
        <v>2035</v>
      </c>
      <c r="B16627" s="13">
        <v>11</v>
      </c>
      <c r="C16627" s="13">
        <v>24</v>
      </c>
      <c r="D16627" s="13">
        <v>18</v>
      </c>
      <c r="E16627" s="13" t="s">
        <v>8531</v>
      </c>
      <c r="F16627" s="12">
        <v>4420.7850170000002</v>
      </c>
      <c r="G16627" s="12">
        <v>19092.504120000001</v>
      </c>
      <c r="H16627" s="12">
        <v>2281.7642110000002</v>
      </c>
      <c r="I16627" s="12">
        <v>494.67782219999998</v>
      </c>
      <c r="J16627" s="12">
        <v>3041.3245109999998</v>
      </c>
      <c r="K16627" s="12">
        <v>4009.4205510000002</v>
      </c>
      <c r="L16627" s="12">
        <v>3971.150834</v>
      </c>
      <c r="M16627" s="12">
        <v>5615.4797440000002</v>
      </c>
      <c r="N16627" s="12">
        <v>2826.2291890000001</v>
      </c>
      <c r="O16627" s="12">
        <v>3320.6360770000001</v>
      </c>
      <c r="P16627" s="12">
        <v>5721.9921530000001</v>
      </c>
      <c r="Q16627" s="12">
        <v>13650.52212</v>
      </c>
      <c r="R16627" s="12">
        <v>3288.2093199999999</v>
      </c>
      <c r="S16627" s="12">
        <v>2472.4580299999998</v>
      </c>
      <c r="T16627" s="12">
        <v>4166.3754319999998</v>
      </c>
      <c r="U16627" s="12">
        <v>2009.017544</v>
      </c>
      <c r="V16627" s="12">
        <v>355.73348770000001</v>
      </c>
      <c r="W16627" s="12">
        <v>5104.8116190000001</v>
      </c>
      <c r="X16627" s="12">
        <v>1031.0292300000001</v>
      </c>
      <c r="Y16627" s="12">
        <v>16079.83418</v>
      </c>
      <c r="Z16627" s="12">
        <v>14357.17857</v>
      </c>
      <c r="AA16627" s="12">
        <v>10523.79874</v>
      </c>
      <c r="AB16627" s="12">
        <v>2094.879735</v>
      </c>
      <c r="AC16627" s="12">
        <v>1236.6494889999999</v>
      </c>
      <c r="AD16627" s="12">
        <v>122.1219019</v>
      </c>
      <c r="AE16627" s="12">
        <v>1689.1647840000001</v>
      </c>
    </row>
    <row r="16628" spans="1:31" x14ac:dyDescent="0.35">
      <c r="A16628" s="13">
        <v>2035</v>
      </c>
      <c r="B16628" s="13">
        <v>11</v>
      </c>
      <c r="C16628" s="13">
        <v>24</v>
      </c>
      <c r="D16628" s="13">
        <v>19</v>
      </c>
      <c r="E16628" s="13" t="s">
        <v>8531</v>
      </c>
      <c r="F16628" s="12">
        <v>4393.8369579999999</v>
      </c>
      <c r="G16628" s="12">
        <v>19027.9696</v>
      </c>
      <c r="H16628" s="12">
        <v>2279.900846</v>
      </c>
      <c r="I16628" s="12">
        <v>493.85681770000002</v>
      </c>
      <c r="J16628" s="12">
        <v>2998.937007</v>
      </c>
      <c r="K16628" s="12">
        <v>4082.1230399999999</v>
      </c>
      <c r="L16628" s="12">
        <v>4131.0952779999998</v>
      </c>
      <c r="M16628" s="12">
        <v>5514.1192760000004</v>
      </c>
      <c r="N16628" s="12">
        <v>2869.7810490000002</v>
      </c>
      <c r="O16628" s="12">
        <v>3341.5975429999999</v>
      </c>
      <c r="P16628" s="12">
        <v>5791.6353159999999</v>
      </c>
      <c r="Q16628" s="12">
        <v>14432.7821</v>
      </c>
      <c r="R16628" s="12">
        <v>3442.7765180000001</v>
      </c>
      <c r="S16628" s="12">
        <v>2564.4882889999999</v>
      </c>
      <c r="T16628" s="12">
        <v>4095.2176119999999</v>
      </c>
      <c r="U16628" s="12">
        <v>1970.2289510000001</v>
      </c>
      <c r="V16628" s="12">
        <v>361.1791844</v>
      </c>
      <c r="W16628" s="12">
        <v>5027.087845</v>
      </c>
      <c r="X16628" s="12">
        <v>1026.8608389999999</v>
      </c>
      <c r="Y16628" s="12">
        <v>15892.95455</v>
      </c>
      <c r="Z16628" s="12">
        <v>14186.54996</v>
      </c>
      <c r="AA16628" s="12">
        <v>10398.72813</v>
      </c>
      <c r="AB16628" s="12">
        <v>2192.7827600000001</v>
      </c>
      <c r="AC16628" s="12">
        <v>1294.443606</v>
      </c>
      <c r="AD16628" s="12">
        <v>119.17172549999999</v>
      </c>
      <c r="AE16628" s="12">
        <v>1648.3636590000001</v>
      </c>
    </row>
    <row r="16629" spans="1:31" x14ac:dyDescent="0.35">
      <c r="A16629" s="13">
        <v>2035</v>
      </c>
      <c r="B16629" s="13">
        <v>11</v>
      </c>
      <c r="C16629" s="13">
        <v>24</v>
      </c>
      <c r="D16629" s="13">
        <v>20</v>
      </c>
      <c r="E16629" s="13" t="s">
        <v>8531</v>
      </c>
      <c r="F16629" s="12">
        <v>4252.724056</v>
      </c>
      <c r="G16629" s="12">
        <v>18406.082750000001</v>
      </c>
      <c r="H16629" s="12">
        <v>2245.4279470000001</v>
      </c>
      <c r="I16629" s="12">
        <v>478.66741580000001</v>
      </c>
      <c r="J16629" s="12">
        <v>2932.0308909999999</v>
      </c>
      <c r="K16629" s="12">
        <v>4041.3288349999998</v>
      </c>
      <c r="L16629" s="12">
        <v>4044.7942410000001</v>
      </c>
      <c r="M16629" s="12">
        <v>5397.836679</v>
      </c>
      <c r="N16629" s="12">
        <v>2873.8251340000002</v>
      </c>
      <c r="O16629" s="12">
        <v>3223.5071750000002</v>
      </c>
      <c r="P16629" s="12">
        <v>5738.9191289999999</v>
      </c>
      <c r="Q16629" s="12">
        <v>13974.384669999999</v>
      </c>
      <c r="R16629" s="12">
        <v>3308.2166480000001</v>
      </c>
      <c r="S16629" s="12">
        <v>2515.5358639999999</v>
      </c>
      <c r="T16629" s="12">
        <v>4024.4937220000002</v>
      </c>
      <c r="U16629" s="12">
        <v>1920.4235309999999</v>
      </c>
      <c r="V16629" s="12">
        <v>357.31455310000001</v>
      </c>
      <c r="W16629" s="12">
        <v>4921.1609769999995</v>
      </c>
      <c r="X16629" s="12">
        <v>1003.512609</v>
      </c>
      <c r="Y16629" s="12">
        <v>14884.849829999999</v>
      </c>
      <c r="Z16629" s="12">
        <v>13876.313829999999</v>
      </c>
      <c r="AA16629" s="12">
        <v>10171.32533</v>
      </c>
      <c r="AB16629" s="12">
        <v>2165.8289220000001</v>
      </c>
      <c r="AC16629" s="12">
        <v>1278.5322160000001</v>
      </c>
      <c r="AD16629" s="12">
        <v>115.00131639999999</v>
      </c>
      <c r="AE16629" s="12">
        <v>1590.686639</v>
      </c>
    </row>
    <row r="16630" spans="1:31" x14ac:dyDescent="0.35">
      <c r="A16630" s="13">
        <v>2035</v>
      </c>
      <c r="B16630" s="13">
        <v>11</v>
      </c>
      <c r="C16630" s="13">
        <v>24</v>
      </c>
      <c r="D16630" s="13">
        <v>21</v>
      </c>
      <c r="E16630" s="13" t="s">
        <v>8531</v>
      </c>
      <c r="F16630" s="12">
        <v>4056.2452250000001</v>
      </c>
      <c r="G16630" s="12">
        <v>17387.186259999999</v>
      </c>
      <c r="H16630" s="12">
        <v>2206.7621509999999</v>
      </c>
      <c r="I16630" s="12">
        <v>461.63070269999997</v>
      </c>
      <c r="J16630" s="12">
        <v>2860.34593</v>
      </c>
      <c r="K16630" s="12">
        <v>3946.8157809999998</v>
      </c>
      <c r="L16630" s="12">
        <v>3803.1535079999999</v>
      </c>
      <c r="M16630" s="12">
        <v>5144.6927759999999</v>
      </c>
      <c r="N16630" s="12">
        <v>2684.997965</v>
      </c>
      <c r="O16630" s="12">
        <v>3038.4015420000001</v>
      </c>
      <c r="P16630" s="12">
        <v>5653.8002379999998</v>
      </c>
      <c r="Q16630" s="12">
        <v>13289.28688</v>
      </c>
      <c r="R16630" s="12">
        <v>3084.99757</v>
      </c>
      <c r="S16630" s="12">
        <v>2461.1452159999999</v>
      </c>
      <c r="T16630" s="12">
        <v>3921.6628470000001</v>
      </c>
      <c r="U16630" s="12">
        <v>1826.781152</v>
      </c>
      <c r="V16630" s="12">
        <v>348.67164930000001</v>
      </c>
      <c r="W16630" s="12">
        <v>4712.0605370000003</v>
      </c>
      <c r="X16630" s="12">
        <v>958.11485560000006</v>
      </c>
      <c r="Y16630" s="12">
        <v>14103.90238</v>
      </c>
      <c r="Z16630" s="12">
        <v>13440.579879999999</v>
      </c>
      <c r="AA16630" s="12">
        <v>9851.9327369999992</v>
      </c>
      <c r="AB16630" s="12">
        <v>2164.6117819999999</v>
      </c>
      <c r="AC16630" s="12">
        <v>1277.813713</v>
      </c>
      <c r="AD16630" s="12">
        <v>107.0276806</v>
      </c>
      <c r="AE16630" s="12">
        <v>1480.4107550000001</v>
      </c>
    </row>
    <row r="16631" spans="1:31" x14ac:dyDescent="0.35">
      <c r="A16631" s="13">
        <v>2035</v>
      </c>
      <c r="B16631" s="13">
        <v>11</v>
      </c>
      <c r="C16631" s="13">
        <v>24</v>
      </c>
      <c r="D16631" s="13">
        <v>22</v>
      </c>
      <c r="E16631" s="13" t="s">
        <v>8531</v>
      </c>
      <c r="F16631" s="12">
        <v>3828.8975970000001</v>
      </c>
      <c r="G16631" s="12">
        <v>15900.905280000001</v>
      </c>
      <c r="H16631" s="12">
        <v>2143.406446</v>
      </c>
      <c r="I16631" s="12">
        <v>433.71501480000001</v>
      </c>
      <c r="J16631" s="12">
        <v>2710.53568</v>
      </c>
      <c r="K16631" s="12">
        <v>3796.1611859999998</v>
      </c>
      <c r="L16631" s="12">
        <v>3473.4860440000002</v>
      </c>
      <c r="M16631" s="12">
        <v>4926.0213020000001</v>
      </c>
      <c r="N16631" s="12">
        <v>2449.5101500000001</v>
      </c>
      <c r="O16631" s="12">
        <v>2785.0998450000002</v>
      </c>
      <c r="P16631" s="12">
        <v>5475.8230020000001</v>
      </c>
      <c r="Q16631" s="12">
        <v>12330.15682</v>
      </c>
      <c r="R16631" s="12">
        <v>2762.5273849999999</v>
      </c>
      <c r="S16631" s="12">
        <v>2367.5918820000002</v>
      </c>
      <c r="T16631" s="12">
        <v>3735.525067</v>
      </c>
      <c r="U16631" s="12">
        <v>1740.2525539999999</v>
      </c>
      <c r="V16631" s="12">
        <v>335.77749460000001</v>
      </c>
      <c r="W16631" s="12">
        <v>4412.1649889999999</v>
      </c>
      <c r="X16631" s="12">
        <v>896.13239659999999</v>
      </c>
      <c r="Y16631" s="12">
        <v>12889.582839999999</v>
      </c>
      <c r="Z16631" s="12">
        <v>12069.916010000001</v>
      </c>
      <c r="AA16631" s="12">
        <v>8847.2373819999993</v>
      </c>
      <c r="AB16631" s="12">
        <v>2089.6628300000002</v>
      </c>
      <c r="AC16631" s="12">
        <v>1233.569845</v>
      </c>
      <c r="AD16631" s="12">
        <v>99.575412170000007</v>
      </c>
      <c r="AE16631" s="12">
        <v>1377.3454139999999</v>
      </c>
    </row>
    <row r="16632" spans="1:31" x14ac:dyDescent="0.35">
      <c r="A16632" s="13">
        <v>2035</v>
      </c>
      <c r="B16632" s="13">
        <v>11</v>
      </c>
      <c r="C16632" s="13">
        <v>24</v>
      </c>
      <c r="D16632" s="13">
        <v>23</v>
      </c>
      <c r="E16632" s="13" t="s">
        <v>8531</v>
      </c>
      <c r="F16632" s="12">
        <v>3654.4668379999998</v>
      </c>
      <c r="G16632" s="12">
        <v>14318.80399</v>
      </c>
      <c r="H16632" s="12">
        <v>2054.4284990000001</v>
      </c>
      <c r="I16632" s="12">
        <v>394.50995230000001</v>
      </c>
      <c r="J16632" s="12">
        <v>2588.1520129999999</v>
      </c>
      <c r="K16632" s="12">
        <v>3549.3775030000002</v>
      </c>
      <c r="L16632" s="12">
        <v>3112.1750459999998</v>
      </c>
      <c r="M16632" s="12">
        <v>4807.1666949999999</v>
      </c>
      <c r="N16632" s="12">
        <v>2225.2192909999999</v>
      </c>
      <c r="O16632" s="12">
        <v>2487.513614</v>
      </c>
      <c r="P16632" s="12">
        <v>5153.2392630000004</v>
      </c>
      <c r="Q16632" s="12">
        <v>10964.946550000001</v>
      </c>
      <c r="R16632" s="12">
        <v>2408.2802849999998</v>
      </c>
      <c r="S16632" s="12">
        <v>2209.4217960000001</v>
      </c>
      <c r="T16632" s="12">
        <v>3548.9543210000002</v>
      </c>
      <c r="U16632" s="12">
        <v>1619.9862860000001</v>
      </c>
      <c r="V16632" s="12">
        <v>317.61341490000001</v>
      </c>
      <c r="W16632" s="12">
        <v>4318.6211309999999</v>
      </c>
      <c r="X16632" s="12">
        <v>836.92962450000005</v>
      </c>
      <c r="Y16632" s="12">
        <v>11434.287329999999</v>
      </c>
      <c r="Z16632" s="12">
        <v>11401.50496</v>
      </c>
      <c r="AA16632" s="12">
        <v>8357.2926910000006</v>
      </c>
      <c r="AB16632" s="12">
        <v>1961.328718</v>
      </c>
      <c r="AC16632" s="12">
        <v>1157.811647</v>
      </c>
      <c r="AD16632" s="12">
        <v>92.976127809999994</v>
      </c>
      <c r="AE16632" s="12">
        <v>1286.076896</v>
      </c>
    </row>
    <row r="16633" spans="1:31" x14ac:dyDescent="0.35">
      <c r="A16633" s="13">
        <v>2035</v>
      </c>
      <c r="B16633" s="13">
        <v>11</v>
      </c>
      <c r="C16633" s="13">
        <v>24</v>
      </c>
      <c r="D16633" s="13">
        <v>24</v>
      </c>
      <c r="E16633" s="13" t="s">
        <v>8531</v>
      </c>
      <c r="F16633" s="12">
        <v>3400.1711500000001</v>
      </c>
      <c r="G16633" s="12">
        <v>13075.018169999999</v>
      </c>
      <c r="H16633" s="12">
        <v>1965.918021</v>
      </c>
      <c r="I16633" s="12">
        <v>355.51019200000002</v>
      </c>
      <c r="J16633" s="12">
        <v>2464.3139820000001</v>
      </c>
      <c r="K16633" s="12">
        <v>3301.3820209999999</v>
      </c>
      <c r="L16633" s="12">
        <v>2836.013899</v>
      </c>
      <c r="M16633" s="12">
        <v>4784.0133450000003</v>
      </c>
      <c r="N16633" s="12">
        <v>2060.9684010000001</v>
      </c>
      <c r="O16633" s="12">
        <v>2240.706964</v>
      </c>
      <c r="P16633" s="12">
        <v>4889.659122</v>
      </c>
      <c r="Q16633" s="12">
        <v>9609.6966369999991</v>
      </c>
      <c r="R16633" s="12">
        <v>2079.531935</v>
      </c>
      <c r="S16633" s="12">
        <v>2037.5458900000001</v>
      </c>
      <c r="T16633" s="12">
        <v>3415.751217</v>
      </c>
      <c r="U16633" s="12">
        <v>1564.4427499999999</v>
      </c>
      <c r="V16633" s="12">
        <v>302.89236849999998</v>
      </c>
      <c r="W16633" s="12">
        <v>3888.725563</v>
      </c>
      <c r="X16633" s="12">
        <v>810.52476430000002</v>
      </c>
      <c r="Y16633" s="12">
        <v>10313.83149</v>
      </c>
      <c r="Z16633" s="12">
        <v>10867.060079999999</v>
      </c>
      <c r="AA16633" s="12">
        <v>7965.5450870000004</v>
      </c>
      <c r="AB16633" s="12">
        <v>1843.9493849999999</v>
      </c>
      <c r="AC16633" s="12">
        <v>1088.5202750000001</v>
      </c>
      <c r="AD16633" s="12">
        <v>88.663521549999999</v>
      </c>
      <c r="AE16633" s="12">
        <v>1226.4332810000001</v>
      </c>
    </row>
    <row r="16634" spans="1:31" x14ac:dyDescent="0.35">
      <c r="A16634" s="13">
        <v>2035</v>
      </c>
      <c r="B16634" s="13">
        <v>11</v>
      </c>
      <c r="C16634" s="13">
        <v>25</v>
      </c>
      <c r="D16634" s="13">
        <v>1</v>
      </c>
      <c r="E16634" s="13" t="s">
        <v>8531</v>
      </c>
      <c r="F16634" s="12">
        <v>3311.485494</v>
      </c>
      <c r="G16634" s="12">
        <v>12619.350700000001</v>
      </c>
      <c r="H16634" s="12">
        <v>1912.034095</v>
      </c>
      <c r="I16634" s="12">
        <v>331.76816539999999</v>
      </c>
      <c r="J16634" s="12">
        <v>2444.1592249999999</v>
      </c>
      <c r="K16634" s="12">
        <v>3075.6013400000002</v>
      </c>
      <c r="L16634" s="12">
        <v>2462.6208649999999</v>
      </c>
      <c r="M16634" s="12">
        <v>4680.5940860000001</v>
      </c>
      <c r="N16634" s="12">
        <v>2007.7739770000001</v>
      </c>
      <c r="O16634" s="12">
        <v>2186.0894589999998</v>
      </c>
      <c r="P16634" s="12">
        <v>4663.8018650000004</v>
      </c>
      <c r="Q16634" s="12">
        <v>8471.1912909999992</v>
      </c>
      <c r="R16634" s="12">
        <v>1856.705015</v>
      </c>
      <c r="S16634" s="12">
        <v>1907.0070270000001</v>
      </c>
      <c r="T16634" s="12">
        <v>3365.4201229999999</v>
      </c>
      <c r="U16634" s="12">
        <v>1541.0321550000001</v>
      </c>
      <c r="V16634" s="12">
        <v>292.80899699999998</v>
      </c>
      <c r="W16634" s="12">
        <v>3801.3698020000002</v>
      </c>
      <c r="X16634" s="12">
        <v>785.9727249</v>
      </c>
      <c r="Y16634" s="12">
        <v>9575.8622930000001</v>
      </c>
      <c r="Z16634" s="12">
        <v>10365.049789999999</v>
      </c>
      <c r="AA16634" s="12">
        <v>7597.5720039999997</v>
      </c>
      <c r="AB16634" s="12">
        <v>1760.827763</v>
      </c>
      <c r="AC16634" s="12">
        <v>1039.451916</v>
      </c>
      <c r="AD16634" s="12">
        <v>87.976312719999996</v>
      </c>
      <c r="AE16634" s="12">
        <v>1216.9291390000001</v>
      </c>
    </row>
    <row r="16635" spans="1:31" x14ac:dyDescent="0.35">
      <c r="A16635" s="13">
        <v>2035</v>
      </c>
      <c r="B16635" s="13">
        <v>11</v>
      </c>
      <c r="C16635" s="13">
        <v>25</v>
      </c>
      <c r="D16635" s="13">
        <v>2</v>
      </c>
      <c r="E16635" s="13" t="s">
        <v>8531</v>
      </c>
      <c r="F16635" s="12">
        <v>3287.9666769999999</v>
      </c>
      <c r="G16635" s="12">
        <v>12689.74979</v>
      </c>
      <c r="H16635" s="12">
        <v>1873.3683000000001</v>
      </c>
      <c r="I16635" s="12">
        <v>314.73135000000002</v>
      </c>
      <c r="J16635" s="12">
        <v>2424.6273339999998</v>
      </c>
      <c r="K16635" s="12">
        <v>2949.9875649999999</v>
      </c>
      <c r="L16635" s="12">
        <v>2369.9915550000001</v>
      </c>
      <c r="M16635" s="12">
        <v>4695.0010240000001</v>
      </c>
      <c r="N16635" s="12">
        <v>1966.710699</v>
      </c>
      <c r="O16635" s="12">
        <v>2164.5382380000001</v>
      </c>
      <c r="P16635" s="12">
        <v>4542.8937619999997</v>
      </c>
      <c r="Q16635" s="12">
        <v>8015.2887959999998</v>
      </c>
      <c r="R16635" s="12">
        <v>1765.6916470000001</v>
      </c>
      <c r="S16635" s="12">
        <v>1864.3636899999999</v>
      </c>
      <c r="T16635" s="12">
        <v>3321.1640539999999</v>
      </c>
      <c r="U16635" s="12">
        <v>1534.8359109999999</v>
      </c>
      <c r="V16635" s="12">
        <v>288.17132220000002</v>
      </c>
      <c r="W16635" s="12">
        <v>3781.4220479999999</v>
      </c>
      <c r="X16635" s="12">
        <v>781.3403313</v>
      </c>
      <c r="Y16635" s="12">
        <v>9192.0781370000004</v>
      </c>
      <c r="Z16635" s="12">
        <v>10297.35995</v>
      </c>
      <c r="AA16635" s="12">
        <v>7547.9554099999996</v>
      </c>
      <c r="AB16635" s="12">
        <v>1722.7449750000001</v>
      </c>
      <c r="AC16635" s="12">
        <v>1016.970882</v>
      </c>
      <c r="AD16635" s="12">
        <v>87.348380289999994</v>
      </c>
      <c r="AE16635" s="12">
        <v>1208.244794</v>
      </c>
    </row>
    <row r="16636" spans="1:31" x14ac:dyDescent="0.35">
      <c r="A16636" s="13">
        <v>2035</v>
      </c>
      <c r="B16636" s="13">
        <v>11</v>
      </c>
      <c r="C16636" s="13">
        <v>25</v>
      </c>
      <c r="D16636" s="13">
        <v>3</v>
      </c>
      <c r="E16636" s="13" t="s">
        <v>8531</v>
      </c>
      <c r="F16636" s="12">
        <v>3279.6374470000001</v>
      </c>
      <c r="G16636" s="12">
        <v>13213.865519999999</v>
      </c>
      <c r="H16636" s="12">
        <v>1853.9585750000001</v>
      </c>
      <c r="I16636" s="12">
        <v>306.17882750000001</v>
      </c>
      <c r="J16636" s="12">
        <v>2441.0426189999998</v>
      </c>
      <c r="K16636" s="12">
        <v>2888.9988290000001</v>
      </c>
      <c r="L16636" s="12">
        <v>2306.1288960000002</v>
      </c>
      <c r="M16636" s="12">
        <v>4797.905092</v>
      </c>
      <c r="N16636" s="12">
        <v>1994.396874</v>
      </c>
      <c r="O16636" s="12">
        <v>2149.186541</v>
      </c>
      <c r="P16636" s="12">
        <v>4535.155898</v>
      </c>
      <c r="Q16636" s="12">
        <v>7840.902239</v>
      </c>
      <c r="R16636" s="12">
        <v>1719.7921980000001</v>
      </c>
      <c r="S16636" s="12">
        <v>1841.3016970000001</v>
      </c>
      <c r="T16636" s="12">
        <v>3350.667457</v>
      </c>
      <c r="U16636" s="12">
        <v>1567.8863879999999</v>
      </c>
      <c r="V16636" s="12">
        <v>287.74972430000003</v>
      </c>
      <c r="W16636" s="12">
        <v>3858.4597699999999</v>
      </c>
      <c r="X16636" s="12">
        <v>782.91541119999999</v>
      </c>
      <c r="Y16636" s="12">
        <v>9085.5724009999994</v>
      </c>
      <c r="Z16636" s="12">
        <v>10721.81754</v>
      </c>
      <c r="AA16636" s="12">
        <v>7859.0824389999998</v>
      </c>
      <c r="AB16636" s="12">
        <v>1703.616495</v>
      </c>
      <c r="AC16636" s="12">
        <v>1005.678957</v>
      </c>
      <c r="AD16636" s="12">
        <v>88.142220399999999</v>
      </c>
      <c r="AE16636" s="12">
        <v>1219.223653</v>
      </c>
    </row>
    <row r="16637" spans="1:31" x14ac:dyDescent="0.35">
      <c r="A16637" s="13">
        <v>2035</v>
      </c>
      <c r="B16637" s="13">
        <v>11</v>
      </c>
      <c r="C16637" s="13">
        <v>25</v>
      </c>
      <c r="D16637" s="13">
        <v>4</v>
      </c>
      <c r="E16637" s="13" t="s">
        <v>8531</v>
      </c>
      <c r="F16637" s="12">
        <v>3374.6919640000001</v>
      </c>
      <c r="G16637" s="12">
        <v>13869.001099999999</v>
      </c>
      <c r="H16637" s="12">
        <v>1853.492409</v>
      </c>
      <c r="I16637" s="12">
        <v>305.97352519999998</v>
      </c>
      <c r="J16637" s="12">
        <v>2500.2604000000001</v>
      </c>
      <c r="K16637" s="12">
        <v>2873.2463509999998</v>
      </c>
      <c r="L16637" s="12">
        <v>2287.14408</v>
      </c>
      <c r="M16637" s="12">
        <v>5076.2611360000001</v>
      </c>
      <c r="N16637" s="12">
        <v>2107.6312670000002</v>
      </c>
      <c r="O16637" s="12">
        <v>2264.324263</v>
      </c>
      <c r="P16637" s="12">
        <v>4566.10815</v>
      </c>
      <c r="Q16637" s="12">
        <v>8012.7972820000005</v>
      </c>
      <c r="R16637" s="12">
        <v>1748.430638</v>
      </c>
      <c r="S16637" s="12">
        <v>1868.2797720000001</v>
      </c>
      <c r="T16637" s="12">
        <v>3491.6813059999999</v>
      </c>
      <c r="U16637" s="12">
        <v>1630.0842970000001</v>
      </c>
      <c r="V16637" s="12">
        <v>292.24689899999998</v>
      </c>
      <c r="W16637" s="12">
        <v>4030.417997</v>
      </c>
      <c r="X16637" s="12">
        <v>818.58528639999997</v>
      </c>
      <c r="Y16637" s="12">
        <v>9410.4538130000001</v>
      </c>
      <c r="Z16637" s="12">
        <v>10812.066440000001</v>
      </c>
      <c r="AA16637" s="12">
        <v>7925.2347989999998</v>
      </c>
      <c r="AB16637" s="12">
        <v>1708.1377440000001</v>
      </c>
      <c r="AC16637" s="12">
        <v>1008.347941</v>
      </c>
      <c r="AD16637" s="12">
        <v>90.890923240000006</v>
      </c>
      <c r="AE16637" s="12">
        <v>1257.238386</v>
      </c>
    </row>
    <row r="16638" spans="1:31" x14ac:dyDescent="0.35">
      <c r="A16638" s="13">
        <v>2035</v>
      </c>
      <c r="B16638" s="13">
        <v>11</v>
      </c>
      <c r="C16638" s="13">
        <v>25</v>
      </c>
      <c r="D16638" s="13">
        <v>5</v>
      </c>
      <c r="E16638" s="13" t="s">
        <v>8531</v>
      </c>
      <c r="F16638" s="12">
        <v>3613.7990009999999</v>
      </c>
      <c r="G16638" s="12">
        <v>15222.299300000001</v>
      </c>
      <c r="H16638" s="12">
        <v>1892.00325</v>
      </c>
      <c r="I16638" s="12">
        <v>322.94190659999998</v>
      </c>
      <c r="J16638" s="12">
        <v>2626.175663</v>
      </c>
      <c r="K16638" s="12">
        <v>2975.4335270000001</v>
      </c>
      <c r="L16638" s="12">
        <v>2390.7031529999999</v>
      </c>
      <c r="M16638" s="12">
        <v>5430.766165</v>
      </c>
      <c r="N16638" s="12">
        <v>2325.6990040000001</v>
      </c>
      <c r="O16638" s="12">
        <v>2464.486069</v>
      </c>
      <c r="P16638" s="12">
        <v>4735.3794930000004</v>
      </c>
      <c r="Q16638" s="12">
        <v>8747.7196380000005</v>
      </c>
      <c r="R16638" s="12">
        <v>1902.2123059999999</v>
      </c>
      <c r="S16638" s="12">
        <v>1954.2186589999999</v>
      </c>
      <c r="T16638" s="12">
        <v>3726.8474249999999</v>
      </c>
      <c r="U16638" s="12">
        <v>1737.03926</v>
      </c>
      <c r="V16638" s="12">
        <v>304.473434</v>
      </c>
      <c r="W16638" s="12">
        <v>4359.2026910000004</v>
      </c>
      <c r="X16638" s="12">
        <v>877.6953264</v>
      </c>
      <c r="Y16638" s="12">
        <v>10160.389870000001</v>
      </c>
      <c r="Z16638" s="12">
        <v>11167.420690000001</v>
      </c>
      <c r="AA16638" s="12">
        <v>8185.7091360000004</v>
      </c>
      <c r="AB16638" s="12">
        <v>1753.6980619999999</v>
      </c>
      <c r="AC16638" s="12">
        <v>1035.2431099999999</v>
      </c>
      <c r="AD16638" s="12">
        <v>98.023297790000001</v>
      </c>
      <c r="AE16638" s="12">
        <v>1355.8795749999999</v>
      </c>
    </row>
    <row r="16639" spans="1:31" x14ac:dyDescent="0.35">
      <c r="A16639" s="13">
        <v>2035</v>
      </c>
      <c r="B16639" s="13">
        <v>11</v>
      </c>
      <c r="C16639" s="13">
        <v>25</v>
      </c>
      <c r="D16639" s="13">
        <v>6</v>
      </c>
      <c r="E16639" s="13" t="s">
        <v>8531</v>
      </c>
      <c r="F16639" s="12">
        <v>3980.788787</v>
      </c>
      <c r="G16639" s="12">
        <v>17434.127059999999</v>
      </c>
      <c r="H16639" s="12">
        <v>1980.5137279999999</v>
      </c>
      <c r="I16639" s="12">
        <v>361.94166680000001</v>
      </c>
      <c r="J16639" s="12">
        <v>2850.1646139999998</v>
      </c>
      <c r="K16639" s="12">
        <v>3231.10313</v>
      </c>
      <c r="L16639" s="12">
        <v>2619.1117469999999</v>
      </c>
      <c r="M16639" s="12">
        <v>5652.525498</v>
      </c>
      <c r="N16639" s="12">
        <v>2828.717772</v>
      </c>
      <c r="O16639" s="12">
        <v>2851.5253539999999</v>
      </c>
      <c r="P16639" s="12">
        <v>5036.6833109999998</v>
      </c>
      <c r="Q16639" s="12">
        <v>10227.53154</v>
      </c>
      <c r="R16639" s="12">
        <v>2205.0685349999999</v>
      </c>
      <c r="S16639" s="12">
        <v>2171.1309059999999</v>
      </c>
      <c r="T16639" s="12">
        <v>4116.912198</v>
      </c>
      <c r="U16639" s="12">
        <v>1967.933192</v>
      </c>
      <c r="V16639" s="12">
        <v>329.34810199999998</v>
      </c>
      <c r="W16639" s="12">
        <v>4696.9287759999997</v>
      </c>
      <c r="X16639" s="12">
        <v>952.83345069999996</v>
      </c>
      <c r="Y16639" s="12">
        <v>11339.79248</v>
      </c>
      <c r="Z16639" s="12">
        <v>11906.342259999999</v>
      </c>
      <c r="AA16639" s="12">
        <v>8727.3379719999994</v>
      </c>
      <c r="AB16639" s="12">
        <v>1876.6416119999999</v>
      </c>
      <c r="AC16639" s="12">
        <v>1107.819152</v>
      </c>
      <c r="AD16639" s="12">
        <v>109.515766</v>
      </c>
      <c r="AE16639" s="12">
        <v>1514.821132</v>
      </c>
    </row>
    <row r="16640" spans="1:31" x14ac:dyDescent="0.35">
      <c r="A16640" s="13">
        <v>2035</v>
      </c>
      <c r="B16640" s="13">
        <v>11</v>
      </c>
      <c r="C16640" s="13">
        <v>25</v>
      </c>
      <c r="D16640" s="13">
        <v>7</v>
      </c>
      <c r="E16640" s="13" t="s">
        <v>8531</v>
      </c>
      <c r="F16640" s="12">
        <v>4178.2478019999999</v>
      </c>
      <c r="G16640" s="12">
        <v>19864.979579999999</v>
      </c>
      <c r="H16640" s="12">
        <v>2059.7086840000002</v>
      </c>
      <c r="I16640" s="12">
        <v>396.83630219999998</v>
      </c>
      <c r="J16640" s="12">
        <v>2983.976087</v>
      </c>
      <c r="K16640" s="12">
        <v>3530.3938640000001</v>
      </c>
      <c r="L16640" s="12">
        <v>2785.3844640000002</v>
      </c>
      <c r="M16640" s="12">
        <v>5717.8699360000001</v>
      </c>
      <c r="N16640" s="12">
        <v>3290.6743719999999</v>
      </c>
      <c r="O16640" s="12">
        <v>3314.1410289999999</v>
      </c>
      <c r="P16640" s="12">
        <v>5393.6050160000004</v>
      </c>
      <c r="Q16640" s="12">
        <v>11684.91869</v>
      </c>
      <c r="R16640" s="12">
        <v>2558.9234769999998</v>
      </c>
      <c r="S16640" s="12">
        <v>2420.460388</v>
      </c>
      <c r="T16640" s="12">
        <v>4139.0397510000003</v>
      </c>
      <c r="U16640" s="12">
        <v>2005.115779</v>
      </c>
      <c r="V16640" s="12">
        <v>359.3171188</v>
      </c>
      <c r="W16640" s="12">
        <v>4790.4726339999997</v>
      </c>
      <c r="X16640" s="12">
        <v>1018.2438100000001</v>
      </c>
      <c r="Y16640" s="12">
        <v>12846.353209999999</v>
      </c>
      <c r="Z16640" s="12">
        <v>12999.20457</v>
      </c>
      <c r="AA16640" s="12">
        <v>9528.4050449999995</v>
      </c>
      <c r="AB16640" s="12">
        <v>2032.9730460000001</v>
      </c>
      <c r="AC16640" s="12">
        <v>1200.10473</v>
      </c>
      <c r="AD16640" s="12">
        <v>117.1575864</v>
      </c>
      <c r="AE16640" s="12">
        <v>1620.507989</v>
      </c>
    </row>
    <row r="16641" spans="1:31" x14ac:dyDescent="0.35">
      <c r="A16641" s="13">
        <v>2035</v>
      </c>
      <c r="B16641" s="13">
        <v>11</v>
      </c>
      <c r="C16641" s="13">
        <v>25</v>
      </c>
      <c r="D16641" s="13">
        <v>8</v>
      </c>
      <c r="E16641" s="13" t="s">
        <v>8531</v>
      </c>
      <c r="F16641" s="12">
        <v>4269.8730759999999</v>
      </c>
      <c r="G16641" s="12">
        <v>20545.536370000002</v>
      </c>
      <c r="H16641" s="12">
        <v>2124.6165420000002</v>
      </c>
      <c r="I16641" s="12">
        <v>425.43612639999998</v>
      </c>
      <c r="J16641" s="12">
        <v>3015.559409</v>
      </c>
      <c r="K16641" s="12">
        <v>3735.9791070000001</v>
      </c>
      <c r="L16641" s="12">
        <v>2902.1767599999998</v>
      </c>
      <c r="M16641" s="12">
        <v>5745.653429</v>
      </c>
      <c r="N16641" s="12">
        <v>3456.7914219999998</v>
      </c>
      <c r="O16641" s="12">
        <v>3499.5421839999999</v>
      </c>
      <c r="P16641" s="12">
        <v>5467.1171100000001</v>
      </c>
      <c r="Q16641" s="12">
        <v>12850.830679999999</v>
      </c>
      <c r="R16641" s="12">
        <v>2799.4035640000002</v>
      </c>
      <c r="S16641" s="12">
        <v>2510.0967059999998</v>
      </c>
      <c r="T16641" s="12">
        <v>4002.3652050000001</v>
      </c>
      <c r="U16641" s="12">
        <v>1960.3600039999999</v>
      </c>
      <c r="V16641" s="12">
        <v>372.59769749999998</v>
      </c>
      <c r="W16641" s="12">
        <v>4838.6212100000002</v>
      </c>
      <c r="X16641" s="12">
        <v>1025.1007509999999</v>
      </c>
      <c r="Y16641" s="12">
        <v>14125.70032</v>
      </c>
      <c r="Z16641" s="12">
        <v>13952.465690000001</v>
      </c>
      <c r="AA16641" s="12">
        <v>10227.14457</v>
      </c>
      <c r="AB16641" s="12">
        <v>2058.7097429999999</v>
      </c>
      <c r="AC16641" s="12">
        <v>1215.2976180000001</v>
      </c>
      <c r="AD16641" s="12">
        <v>117.5011908</v>
      </c>
      <c r="AE16641" s="12">
        <v>1625.260059</v>
      </c>
    </row>
    <row r="16642" spans="1:31" x14ac:dyDescent="0.35">
      <c r="A16642" s="13">
        <v>2035</v>
      </c>
      <c r="B16642" s="13">
        <v>11</v>
      </c>
      <c r="C16642" s="13">
        <v>25</v>
      </c>
      <c r="D16642" s="13">
        <v>9</v>
      </c>
      <c r="E16642" s="13" t="s">
        <v>8531</v>
      </c>
      <c r="F16642" s="12">
        <v>4288.9824660000004</v>
      </c>
      <c r="G16642" s="12">
        <v>20500.558509999999</v>
      </c>
      <c r="H16642" s="12">
        <v>2195.8918720000001</v>
      </c>
      <c r="I16642" s="12">
        <v>456.84123690000001</v>
      </c>
      <c r="J16642" s="12">
        <v>3034.6755499999999</v>
      </c>
      <c r="K16642" s="12">
        <v>3993.6680729999998</v>
      </c>
      <c r="L16642" s="12">
        <v>3004.0123100000001</v>
      </c>
      <c r="M16642" s="12">
        <v>5773.9521139999997</v>
      </c>
      <c r="N16642" s="12">
        <v>3481.3676999999998</v>
      </c>
      <c r="O16642" s="12">
        <v>3519.6170820000002</v>
      </c>
      <c r="P16642" s="12">
        <v>5506.7752540000001</v>
      </c>
      <c r="Q16642" s="12">
        <v>13892.17841</v>
      </c>
      <c r="R16642" s="12">
        <v>2995.9462050000002</v>
      </c>
      <c r="S16642" s="12">
        <v>2530.9834099999998</v>
      </c>
      <c r="T16642" s="12">
        <v>3951.6011450000001</v>
      </c>
      <c r="U16642" s="12">
        <v>1919.505995</v>
      </c>
      <c r="V16642" s="12">
        <v>380.71357949999998</v>
      </c>
      <c r="W16642" s="12">
        <v>4847.562602</v>
      </c>
      <c r="X16642" s="12">
        <v>1018.615195</v>
      </c>
      <c r="Y16642" s="12">
        <v>15246.38509</v>
      </c>
      <c r="Z16642" s="12">
        <v>14192.19131</v>
      </c>
      <c r="AA16642" s="12">
        <v>10402.863230000001</v>
      </c>
      <c r="AB16642" s="12">
        <v>2057.839915</v>
      </c>
      <c r="AC16642" s="12">
        <v>1214.7841410000001</v>
      </c>
      <c r="AD16642" s="12">
        <v>117.3234941</v>
      </c>
      <c r="AE16642" s="12">
        <v>1622.802502</v>
      </c>
    </row>
    <row r="16643" spans="1:31" x14ac:dyDescent="0.35">
      <c r="A16643" s="13">
        <v>2035</v>
      </c>
      <c r="B16643" s="13">
        <v>11</v>
      </c>
      <c r="C16643" s="13">
        <v>25</v>
      </c>
      <c r="D16643" s="13">
        <v>10</v>
      </c>
      <c r="E16643" s="13" t="s">
        <v>8531</v>
      </c>
      <c r="F16643" s="12">
        <v>4177.2685529999999</v>
      </c>
      <c r="G16643" s="12">
        <v>20050.76773</v>
      </c>
      <c r="H16643" s="12">
        <v>2252.1040269999999</v>
      </c>
      <c r="I16643" s="12">
        <v>481.60946799999999</v>
      </c>
      <c r="J16643" s="12">
        <v>3067.7124789999998</v>
      </c>
      <c r="K16643" s="12">
        <v>4187.1371410000002</v>
      </c>
      <c r="L16643" s="12">
        <v>3040.8329279999998</v>
      </c>
      <c r="M16643" s="12">
        <v>5747.1970300000003</v>
      </c>
      <c r="N16643" s="12">
        <v>3396.441906</v>
      </c>
      <c r="O16643" s="12">
        <v>3514.3041250000001</v>
      </c>
      <c r="P16643" s="12">
        <v>5521.2845440000001</v>
      </c>
      <c r="Q16643" s="12">
        <v>14661.9694</v>
      </c>
      <c r="R16643" s="12">
        <v>3126.1899119999998</v>
      </c>
      <c r="S16643" s="12">
        <v>2530.9834099999998</v>
      </c>
      <c r="T16643" s="12">
        <v>3895.195991</v>
      </c>
      <c r="U16643" s="12">
        <v>1897.930472</v>
      </c>
      <c r="V16643" s="12">
        <v>384.82423249999999</v>
      </c>
      <c r="W16643" s="12">
        <v>4837.9328869999999</v>
      </c>
      <c r="X16643" s="12">
        <v>1018.429502</v>
      </c>
      <c r="Y16643" s="12">
        <v>15791.189630000001</v>
      </c>
      <c r="Z16643" s="12">
        <v>14192.19131</v>
      </c>
      <c r="AA16643" s="12">
        <v>10402.863230000001</v>
      </c>
      <c r="AB16643" s="12">
        <v>2060.622539</v>
      </c>
      <c r="AC16643" s="12">
        <v>1216.42678</v>
      </c>
      <c r="AD16643" s="12">
        <v>116.9088242</v>
      </c>
      <c r="AE16643" s="12">
        <v>1617.0675920000001</v>
      </c>
    </row>
    <row r="16644" spans="1:31" x14ac:dyDescent="0.35">
      <c r="A16644" s="13">
        <v>2035</v>
      </c>
      <c r="B16644" s="13">
        <v>11</v>
      </c>
      <c r="C16644" s="13">
        <v>25</v>
      </c>
      <c r="D16644" s="13">
        <v>11</v>
      </c>
      <c r="E16644" s="13" t="s">
        <v>8531</v>
      </c>
      <c r="F16644" s="12">
        <v>4080.253667</v>
      </c>
      <c r="G16644" s="12">
        <v>19338.91303</v>
      </c>
      <c r="H16644" s="12">
        <v>2284.5586069999999</v>
      </c>
      <c r="I16644" s="12">
        <v>495.90943119999997</v>
      </c>
      <c r="J16644" s="12">
        <v>3078.9324109999998</v>
      </c>
      <c r="K16644" s="12">
        <v>4299.4220359999999</v>
      </c>
      <c r="L16644" s="12">
        <v>3055.2162530000001</v>
      </c>
      <c r="M16644" s="12">
        <v>5706.5495410000003</v>
      </c>
      <c r="N16644" s="12">
        <v>3264.5436989999998</v>
      </c>
      <c r="O16644" s="12">
        <v>3493.3426589999999</v>
      </c>
      <c r="P16644" s="12">
        <v>5523.2190099999998</v>
      </c>
      <c r="Q16644" s="12">
        <v>15075.52187</v>
      </c>
      <c r="R16644" s="12">
        <v>3218.3809670000001</v>
      </c>
      <c r="S16644" s="12">
        <v>2510.532138</v>
      </c>
      <c r="T16644" s="12">
        <v>3845.2988270000001</v>
      </c>
      <c r="U16644" s="12">
        <v>1915.6042299999999</v>
      </c>
      <c r="V16644" s="12">
        <v>387.1430699</v>
      </c>
      <c r="W16644" s="12">
        <v>4781.531242</v>
      </c>
      <c r="X16644" s="12">
        <v>998.97283400000003</v>
      </c>
      <c r="Y16644" s="12">
        <v>15962.517889999999</v>
      </c>
      <c r="Z16644" s="12">
        <v>14148.474029999999</v>
      </c>
      <c r="AA16644" s="12">
        <v>10370.818509999999</v>
      </c>
      <c r="AB16644" s="12">
        <v>2048.6237609999998</v>
      </c>
      <c r="AC16644" s="12">
        <v>1209.34366</v>
      </c>
      <c r="AD16644" s="12">
        <v>115.8662219</v>
      </c>
      <c r="AE16644" s="12">
        <v>1602.6483370000001</v>
      </c>
    </row>
    <row r="16645" spans="1:31" x14ac:dyDescent="0.35">
      <c r="A16645" s="13">
        <v>2035</v>
      </c>
      <c r="B16645" s="13">
        <v>11</v>
      </c>
      <c r="C16645" s="13">
        <v>25</v>
      </c>
      <c r="D16645" s="13">
        <v>12</v>
      </c>
      <c r="E16645" s="13" t="s">
        <v>8531</v>
      </c>
      <c r="F16645" s="12">
        <v>3981.768971</v>
      </c>
      <c r="G16645" s="12">
        <v>18695.506590000001</v>
      </c>
      <c r="H16645" s="12">
        <v>2314.3737460000002</v>
      </c>
      <c r="I16645" s="12">
        <v>509.04621950000001</v>
      </c>
      <c r="J16645" s="12">
        <v>3081.2182750000002</v>
      </c>
      <c r="K16645" s="12">
        <v>4366.8730939999996</v>
      </c>
      <c r="L16645" s="12">
        <v>3021.2725180000002</v>
      </c>
      <c r="M16645" s="12">
        <v>5659.7283090000001</v>
      </c>
      <c r="N16645" s="12">
        <v>3140.1112400000002</v>
      </c>
      <c r="O16645" s="12">
        <v>3396.213757</v>
      </c>
      <c r="P16645" s="12">
        <v>5510.1609669999998</v>
      </c>
      <c r="Q16645" s="12">
        <v>15207.5584</v>
      </c>
      <c r="R16645" s="12">
        <v>3245.841719</v>
      </c>
      <c r="S16645" s="12">
        <v>2479.4202650000002</v>
      </c>
      <c r="T16645" s="12">
        <v>3832.2818820000002</v>
      </c>
      <c r="U16645" s="12">
        <v>1894.2590499999999</v>
      </c>
      <c r="V16645" s="12">
        <v>384.2621345</v>
      </c>
      <c r="W16645" s="12">
        <v>4729.9433200000003</v>
      </c>
      <c r="X16645" s="12">
        <v>977.47810830000003</v>
      </c>
      <c r="Y16645" s="12">
        <v>15962.20342</v>
      </c>
      <c r="Z16645" s="12">
        <v>14076.556350000001</v>
      </c>
      <c r="AA16645" s="12">
        <v>10318.10291</v>
      </c>
      <c r="AB16645" s="12">
        <v>2022.365579</v>
      </c>
      <c r="AC16645" s="12">
        <v>1193.84293</v>
      </c>
      <c r="AD16645" s="12">
        <v>114.0653454</v>
      </c>
      <c r="AE16645" s="12">
        <v>1577.742101</v>
      </c>
    </row>
    <row r="16646" spans="1:31" x14ac:dyDescent="0.35">
      <c r="A16646" s="13">
        <v>2035</v>
      </c>
      <c r="B16646" s="13">
        <v>11</v>
      </c>
      <c r="C16646" s="13">
        <v>25</v>
      </c>
      <c r="D16646" s="13">
        <v>13</v>
      </c>
      <c r="E16646" s="13" t="s">
        <v>8531</v>
      </c>
      <c r="F16646" s="12">
        <v>3943.0615029999999</v>
      </c>
      <c r="G16646" s="12">
        <v>18040.371019999999</v>
      </c>
      <c r="H16646" s="12">
        <v>2339.839731</v>
      </c>
      <c r="I16646" s="12">
        <v>520.26726240000005</v>
      </c>
      <c r="J16646" s="12">
        <v>3102.4116479999998</v>
      </c>
      <c r="K16646" s="12">
        <v>4376.9708129999999</v>
      </c>
      <c r="L16646" s="12">
        <v>2981.5739319999998</v>
      </c>
      <c r="M16646" s="12">
        <v>5630.9150909999998</v>
      </c>
      <c r="N16646" s="12">
        <v>3022.8327629999999</v>
      </c>
      <c r="O16646" s="12">
        <v>3338.3493739999999</v>
      </c>
      <c r="P16646" s="12">
        <v>5441.4850370000004</v>
      </c>
      <c r="Q16646" s="12">
        <v>15342.08188</v>
      </c>
      <c r="R16646" s="12">
        <v>3244.6640320000001</v>
      </c>
      <c r="S16646" s="12">
        <v>2436.995578</v>
      </c>
      <c r="T16646" s="12">
        <v>3784.1204400000001</v>
      </c>
      <c r="U16646" s="12">
        <v>1875.6677560000001</v>
      </c>
      <c r="V16646" s="12">
        <v>381.27567749999997</v>
      </c>
      <c r="W16646" s="12">
        <v>4681.1086919999998</v>
      </c>
      <c r="X16646" s="12">
        <v>944.58780590000003</v>
      </c>
      <c r="Y16646" s="12">
        <v>15883.88775</v>
      </c>
      <c r="Z16646" s="12">
        <v>13935.541649999999</v>
      </c>
      <c r="AA16646" s="12">
        <v>10214.73926</v>
      </c>
      <c r="AB16646" s="12">
        <v>1995.9337410000001</v>
      </c>
      <c r="AC16646" s="12">
        <v>1178.2396859999999</v>
      </c>
      <c r="AD16646" s="12">
        <v>113.2004398</v>
      </c>
      <c r="AE16646" s="12">
        <v>1565.780403</v>
      </c>
    </row>
    <row r="16647" spans="1:31" x14ac:dyDescent="0.35">
      <c r="A16647" s="13">
        <v>2035</v>
      </c>
      <c r="B16647" s="13">
        <v>11</v>
      </c>
      <c r="C16647" s="13">
        <v>25</v>
      </c>
      <c r="D16647" s="13">
        <v>14</v>
      </c>
      <c r="E16647" s="13" t="s">
        <v>8531</v>
      </c>
      <c r="F16647" s="12">
        <v>3996.4679980000001</v>
      </c>
      <c r="G16647" s="12">
        <v>17657.065569999999</v>
      </c>
      <c r="H16647" s="12">
        <v>2339.528519</v>
      </c>
      <c r="I16647" s="12">
        <v>520.13039419999996</v>
      </c>
      <c r="J16647" s="12">
        <v>2842.477038</v>
      </c>
      <c r="K16647" s="12">
        <v>4415.3414199999997</v>
      </c>
      <c r="L16647" s="12">
        <v>2967.190607</v>
      </c>
      <c r="M16647" s="12">
        <v>5636.5749589999996</v>
      </c>
      <c r="N16647" s="12">
        <v>2931.9978329999999</v>
      </c>
      <c r="O16647" s="12">
        <v>3252.440012</v>
      </c>
      <c r="P16647" s="12">
        <v>5394.5722489999998</v>
      </c>
      <c r="Q16647" s="12">
        <v>15411.841979999999</v>
      </c>
      <c r="R16647" s="12">
        <v>3238.780452</v>
      </c>
      <c r="S16647" s="12">
        <v>2388.9130829999999</v>
      </c>
      <c r="T16647" s="12">
        <v>3768.5008769999999</v>
      </c>
      <c r="U16647" s="12">
        <v>1843.9942229999999</v>
      </c>
      <c r="V16647" s="12">
        <v>379.20286179999999</v>
      </c>
      <c r="W16647" s="12">
        <v>4668.727954</v>
      </c>
      <c r="X16647" s="12">
        <v>919.57290309999996</v>
      </c>
      <c r="Y16647" s="12">
        <v>15814.09232</v>
      </c>
      <c r="Z16647" s="12">
        <v>13904.520570000001</v>
      </c>
      <c r="AA16647" s="12">
        <v>10192.000840000001</v>
      </c>
      <c r="AB16647" s="12">
        <v>1963.589342</v>
      </c>
      <c r="AC16647" s="12">
        <v>1159.1461389999999</v>
      </c>
      <c r="AD16647" s="12">
        <v>112.9634667</v>
      </c>
      <c r="AE16647" s="12">
        <v>1562.5030489999999</v>
      </c>
    </row>
    <row r="16648" spans="1:31" x14ac:dyDescent="0.35">
      <c r="A16648" s="13">
        <v>2035</v>
      </c>
      <c r="B16648" s="13">
        <v>11</v>
      </c>
      <c r="C16648" s="13">
        <v>25</v>
      </c>
      <c r="D16648" s="13">
        <v>15</v>
      </c>
      <c r="E16648" s="13" t="s">
        <v>8531</v>
      </c>
      <c r="F16648" s="12">
        <v>3906.803093</v>
      </c>
      <c r="G16648" s="12">
        <v>17436.077880000001</v>
      </c>
      <c r="H16648" s="12">
        <v>2328.9694519999998</v>
      </c>
      <c r="I16648" s="12">
        <v>515.47769430000005</v>
      </c>
      <c r="J16648" s="12">
        <v>2813.8032050000002</v>
      </c>
      <c r="K16648" s="12">
        <v>4439.1713479999999</v>
      </c>
      <c r="L16648" s="12">
        <v>2964.3137240000001</v>
      </c>
      <c r="M16648" s="12">
        <v>5639.6621599999999</v>
      </c>
      <c r="N16648" s="12">
        <v>2852.6716280000001</v>
      </c>
      <c r="O16648" s="12">
        <v>3210.5183699999998</v>
      </c>
      <c r="P16648" s="12">
        <v>5302.1987129999998</v>
      </c>
      <c r="Q16648" s="12">
        <v>15195.100829999999</v>
      </c>
      <c r="R16648" s="12">
        <v>3192.8810039999998</v>
      </c>
      <c r="S16648" s="12">
        <v>2347.7937569999999</v>
      </c>
      <c r="T16648" s="12">
        <v>3691.7029269999998</v>
      </c>
      <c r="U16648" s="12">
        <v>1830.682918</v>
      </c>
      <c r="V16648" s="12">
        <v>370.45453400000002</v>
      </c>
      <c r="W16648" s="12">
        <v>4751.9537730000002</v>
      </c>
      <c r="X16648" s="12">
        <v>896.96630270000003</v>
      </c>
      <c r="Y16648" s="12">
        <v>15501.115879999999</v>
      </c>
      <c r="Z16648" s="12">
        <v>13842.47208</v>
      </c>
      <c r="AA16648" s="12">
        <v>10146.51935</v>
      </c>
      <c r="AB16648" s="12">
        <v>1947.2429709999999</v>
      </c>
      <c r="AC16648" s="12">
        <v>1149.496549</v>
      </c>
      <c r="AD16648" s="12">
        <v>114.31410750000001</v>
      </c>
      <c r="AE16648" s="12">
        <v>1581.182497</v>
      </c>
    </row>
    <row r="16649" spans="1:31" x14ac:dyDescent="0.35">
      <c r="A16649" s="13">
        <v>2035</v>
      </c>
      <c r="B16649" s="13">
        <v>11</v>
      </c>
      <c r="C16649" s="13">
        <v>25</v>
      </c>
      <c r="D16649" s="13">
        <v>16</v>
      </c>
      <c r="E16649" s="13" t="s">
        <v>8531</v>
      </c>
      <c r="F16649" s="12">
        <v>3910.7228960000002</v>
      </c>
      <c r="G16649" s="12">
        <v>17977.787319999999</v>
      </c>
      <c r="H16649" s="12">
        <v>2246.0490679999998</v>
      </c>
      <c r="I16649" s="12">
        <v>478.94115219999998</v>
      </c>
      <c r="J16649" s="12">
        <v>2823.7766459999998</v>
      </c>
      <c r="K16649" s="12">
        <v>4367.2773289999996</v>
      </c>
      <c r="L16649" s="12">
        <v>3006.3135990000001</v>
      </c>
      <c r="M16649" s="12">
        <v>5936.5407519999999</v>
      </c>
      <c r="N16649" s="12">
        <v>2837.4283660000001</v>
      </c>
      <c r="O16649" s="12">
        <v>3253.9163349999999</v>
      </c>
      <c r="P16649" s="12">
        <v>5261.0893219999998</v>
      </c>
      <c r="Q16649" s="12">
        <v>14831.378640000001</v>
      </c>
      <c r="R16649" s="12">
        <v>3157.5734550000002</v>
      </c>
      <c r="S16649" s="12">
        <v>2369.9848870000001</v>
      </c>
      <c r="T16649" s="12">
        <v>3652.653057</v>
      </c>
      <c r="U16649" s="12">
        <v>1866.9466890000001</v>
      </c>
      <c r="V16649" s="12">
        <v>368.97889240000001</v>
      </c>
      <c r="W16649" s="12">
        <v>5091.0565049999996</v>
      </c>
      <c r="X16649" s="12">
        <v>873.98945709999998</v>
      </c>
      <c r="Y16649" s="12">
        <v>15265.10036</v>
      </c>
      <c r="Z16649" s="12">
        <v>14039.89392</v>
      </c>
      <c r="AA16649" s="12">
        <v>10291.229380000001</v>
      </c>
      <c r="AB16649" s="12">
        <v>1944.4608619999999</v>
      </c>
      <c r="AC16649" s="12">
        <v>1147.854214</v>
      </c>
      <c r="AD16649" s="12">
        <v>117.8566505</v>
      </c>
      <c r="AE16649" s="12">
        <v>1630.176089</v>
      </c>
    </row>
    <row r="16650" spans="1:31" x14ac:dyDescent="0.35">
      <c r="A16650" s="13">
        <v>2035</v>
      </c>
      <c r="B16650" s="13">
        <v>11</v>
      </c>
      <c r="C16650" s="13">
        <v>25</v>
      </c>
      <c r="D16650" s="13">
        <v>17</v>
      </c>
      <c r="E16650" s="13" t="s">
        <v>8531</v>
      </c>
      <c r="F16650" s="12">
        <v>4319.8512639999999</v>
      </c>
      <c r="G16650" s="12">
        <v>19366.297180000001</v>
      </c>
      <c r="H16650" s="12">
        <v>2253.967392</v>
      </c>
      <c r="I16650" s="12">
        <v>482.43057479999999</v>
      </c>
      <c r="J16650" s="12">
        <v>2947.4068029999999</v>
      </c>
      <c r="K16650" s="12">
        <v>4303.86409</v>
      </c>
      <c r="L16650" s="12">
        <v>3990.7134160000001</v>
      </c>
      <c r="M16650" s="12">
        <v>6040.4738880000004</v>
      </c>
      <c r="N16650" s="12">
        <v>3055.185446</v>
      </c>
      <c r="O16650" s="12">
        <v>3500.1332299999999</v>
      </c>
      <c r="P16650" s="12">
        <v>5488.3970319999999</v>
      </c>
      <c r="Q16650" s="12">
        <v>14701.82906</v>
      </c>
      <c r="R16650" s="12">
        <v>3166.988883</v>
      </c>
      <c r="S16650" s="12">
        <v>2435.6892830000002</v>
      </c>
      <c r="T16650" s="12">
        <v>3946.8279109999999</v>
      </c>
      <c r="U16650" s="12">
        <v>2034.034146</v>
      </c>
      <c r="V16650" s="12">
        <v>372.66794750000003</v>
      </c>
      <c r="W16650" s="12">
        <v>5502.3809659999997</v>
      </c>
      <c r="X16650" s="12">
        <v>951.16677779999998</v>
      </c>
      <c r="Y16650" s="12">
        <v>15703.95703</v>
      </c>
      <c r="Z16650" s="12">
        <v>14685.739579999999</v>
      </c>
      <c r="AA16650" s="12">
        <v>10764.63366</v>
      </c>
      <c r="AB16650" s="12">
        <v>2000.9764749999999</v>
      </c>
      <c r="AC16650" s="12">
        <v>1181.2165130000001</v>
      </c>
      <c r="AD16650" s="12">
        <v>125.5933131</v>
      </c>
      <c r="AE16650" s="12">
        <v>1737.17462</v>
      </c>
    </row>
    <row r="16651" spans="1:31" x14ac:dyDescent="0.35">
      <c r="A16651" s="13">
        <v>2035</v>
      </c>
      <c r="B16651" s="13">
        <v>11</v>
      </c>
      <c r="C16651" s="13">
        <v>25</v>
      </c>
      <c r="D16651" s="13">
        <v>18</v>
      </c>
      <c r="E16651" s="13" t="s">
        <v>8531</v>
      </c>
      <c r="F16651" s="12">
        <v>4584.9261759999999</v>
      </c>
      <c r="G16651" s="12">
        <v>20561.179270000001</v>
      </c>
      <c r="H16651" s="12">
        <v>2393.4124449999999</v>
      </c>
      <c r="I16651" s="12">
        <v>543.87242079999999</v>
      </c>
      <c r="J16651" s="12">
        <v>3169.3177639999999</v>
      </c>
      <c r="K16651" s="12">
        <v>4547.4166109999996</v>
      </c>
      <c r="L16651" s="12">
        <v>4256.5182219999997</v>
      </c>
      <c r="M16651" s="12">
        <v>5929.3372829999998</v>
      </c>
      <c r="N16651" s="12">
        <v>3274.809796</v>
      </c>
      <c r="O16651" s="12">
        <v>3671.3621990000001</v>
      </c>
      <c r="P16651" s="12">
        <v>5999.1143510000002</v>
      </c>
      <c r="Q16651" s="12">
        <v>16560.311099999999</v>
      </c>
      <c r="R16651" s="12">
        <v>3659.3264859999999</v>
      </c>
      <c r="S16651" s="12">
        <v>2699.5963809999998</v>
      </c>
      <c r="T16651" s="12">
        <v>4291.7687539999997</v>
      </c>
      <c r="U16651" s="12">
        <v>2157.2846439999998</v>
      </c>
      <c r="V16651" s="12">
        <v>403.83160579999998</v>
      </c>
      <c r="W16651" s="12">
        <v>5422.5922220000002</v>
      </c>
      <c r="X16651" s="12">
        <v>1022.227648</v>
      </c>
      <c r="Y16651" s="12">
        <v>17749.746319999998</v>
      </c>
      <c r="Z16651" s="12">
        <v>15254.03255</v>
      </c>
      <c r="AA16651" s="12">
        <v>11181.19188</v>
      </c>
      <c r="AB16651" s="12">
        <v>2211.563412</v>
      </c>
      <c r="AC16651" s="12">
        <v>1305.5302019999999</v>
      </c>
      <c r="AD16651" s="12">
        <v>126.38708699999999</v>
      </c>
      <c r="AE16651" s="12">
        <v>1748.1525630000001</v>
      </c>
    </row>
    <row r="16652" spans="1:31" x14ac:dyDescent="0.35">
      <c r="A16652" s="13">
        <v>2035</v>
      </c>
      <c r="B16652" s="13">
        <v>11</v>
      </c>
      <c r="C16652" s="13">
        <v>25</v>
      </c>
      <c r="D16652" s="13">
        <v>19</v>
      </c>
      <c r="E16652" s="13" t="s">
        <v>8531</v>
      </c>
      <c r="F16652" s="12">
        <v>4529.5593120000003</v>
      </c>
      <c r="G16652" s="12">
        <v>20066.410629999998</v>
      </c>
      <c r="H16652" s="12">
        <v>2374.9337519999999</v>
      </c>
      <c r="I16652" s="12">
        <v>535.73029829999996</v>
      </c>
      <c r="J16652" s="12">
        <v>3112.3858479999999</v>
      </c>
      <c r="K16652" s="12">
        <v>4516.7201260000002</v>
      </c>
      <c r="L16652" s="12">
        <v>4407.8309330000002</v>
      </c>
      <c r="M16652" s="12">
        <v>5777.039315</v>
      </c>
      <c r="N16652" s="12">
        <v>3208.5489259999999</v>
      </c>
      <c r="O16652" s="12">
        <v>3588.6997150000002</v>
      </c>
      <c r="P16652" s="12">
        <v>6043.1246460000002</v>
      </c>
      <c r="Q16652" s="12">
        <v>17232.95132</v>
      </c>
      <c r="R16652" s="12">
        <v>3783.6853999999998</v>
      </c>
      <c r="S16652" s="12">
        <v>2713.7376319999998</v>
      </c>
      <c r="T16652" s="12">
        <v>4241.0037300000004</v>
      </c>
      <c r="U16652" s="12">
        <v>2095.315799</v>
      </c>
      <c r="V16652" s="12">
        <v>405.37749739999998</v>
      </c>
      <c r="W16652" s="12">
        <v>5305.661263</v>
      </c>
      <c r="X16652" s="12">
        <v>1025.748965</v>
      </c>
      <c r="Y16652" s="12">
        <v>17807.126319999999</v>
      </c>
      <c r="Z16652" s="12">
        <v>14922.64452</v>
      </c>
      <c r="AA16652" s="12">
        <v>10938.28477</v>
      </c>
      <c r="AB16652" s="12">
        <v>2263.9056030000002</v>
      </c>
      <c r="AC16652" s="12">
        <v>1336.428846</v>
      </c>
      <c r="AD16652" s="12">
        <v>122.03891489999999</v>
      </c>
      <c r="AE16652" s="12">
        <v>1688.017069</v>
      </c>
    </row>
    <row r="16653" spans="1:31" x14ac:dyDescent="0.35">
      <c r="A16653" s="13">
        <v>2035</v>
      </c>
      <c r="B16653" s="13">
        <v>11</v>
      </c>
      <c r="C16653" s="13">
        <v>25</v>
      </c>
      <c r="D16653" s="13">
        <v>20</v>
      </c>
      <c r="E16653" s="13" t="s">
        <v>8531</v>
      </c>
      <c r="F16653" s="12">
        <v>4420.7850170000002</v>
      </c>
      <c r="G16653" s="12">
        <v>19284.15684</v>
      </c>
      <c r="H16653" s="12">
        <v>2331.144029</v>
      </c>
      <c r="I16653" s="12">
        <v>516.43566929999997</v>
      </c>
      <c r="J16653" s="12">
        <v>3039.8693870000002</v>
      </c>
      <c r="K16653" s="12">
        <v>4400.396506</v>
      </c>
      <c r="L16653" s="12">
        <v>4277.2298190000001</v>
      </c>
      <c r="M16653" s="12">
        <v>5591.8118610000001</v>
      </c>
      <c r="N16653" s="12">
        <v>3146.0214850000002</v>
      </c>
      <c r="O16653" s="12">
        <v>3472.9722390000002</v>
      </c>
      <c r="P16653" s="12">
        <v>5967.1948659999998</v>
      </c>
      <c r="Q16653" s="12">
        <v>16630.071199999998</v>
      </c>
      <c r="R16653" s="12">
        <v>3621.2726200000002</v>
      </c>
      <c r="S16653" s="12">
        <v>2626.7120340000001</v>
      </c>
      <c r="T16653" s="12">
        <v>4183.2967850000005</v>
      </c>
      <c r="U16653" s="12">
        <v>2039.3128549999999</v>
      </c>
      <c r="V16653" s="12">
        <v>400.66947479999999</v>
      </c>
      <c r="W16653" s="12">
        <v>5136.4540589999997</v>
      </c>
      <c r="X16653" s="12">
        <v>1006.385712</v>
      </c>
      <c r="Y16653" s="12">
        <v>16650.563200000001</v>
      </c>
      <c r="Z16653" s="12">
        <v>14532.035019999999</v>
      </c>
      <c r="AA16653" s="12">
        <v>10651.968360000001</v>
      </c>
      <c r="AB16653" s="12">
        <v>2222.6923619999998</v>
      </c>
      <c r="AC16653" s="12">
        <v>1312.0998440000001</v>
      </c>
      <c r="AD16653" s="12">
        <v>116.6481405</v>
      </c>
      <c r="AE16653" s="12">
        <v>1613.4623200000001</v>
      </c>
    </row>
    <row r="16654" spans="1:31" x14ac:dyDescent="0.35">
      <c r="A16654" s="13">
        <v>2035</v>
      </c>
      <c r="B16654" s="13">
        <v>11</v>
      </c>
      <c r="C16654" s="13">
        <v>25</v>
      </c>
      <c r="D16654" s="13">
        <v>21</v>
      </c>
      <c r="E16654" s="13" t="s">
        <v>8531</v>
      </c>
      <c r="F16654" s="12">
        <v>4192.4572040000003</v>
      </c>
      <c r="G16654" s="12">
        <v>18063.841420000001</v>
      </c>
      <c r="H16654" s="12">
        <v>2278.8135579999998</v>
      </c>
      <c r="I16654" s="12">
        <v>493.37788130000001</v>
      </c>
      <c r="J16654" s="12">
        <v>2950.523408</v>
      </c>
      <c r="K16654" s="12">
        <v>4246.5107500000004</v>
      </c>
      <c r="L16654" s="12">
        <v>3989.5622290000001</v>
      </c>
      <c r="M16654" s="12">
        <v>5293.9042010000003</v>
      </c>
      <c r="N16654" s="12">
        <v>2915.5097249999999</v>
      </c>
      <c r="O16654" s="12">
        <v>3217.6031720000001</v>
      </c>
      <c r="P16654" s="12">
        <v>5846.2859689999996</v>
      </c>
      <c r="Q16654" s="12">
        <v>15461.67225</v>
      </c>
      <c r="R16654" s="12">
        <v>3338.4249319999999</v>
      </c>
      <c r="S16654" s="12">
        <v>2576.6719659999999</v>
      </c>
      <c r="T16654" s="12">
        <v>4042.7168660000002</v>
      </c>
      <c r="U16654" s="12">
        <v>1957.835182</v>
      </c>
      <c r="V16654" s="12">
        <v>390.0240053</v>
      </c>
      <c r="W16654" s="12">
        <v>4828.9914950000002</v>
      </c>
      <c r="X16654" s="12">
        <v>958.76306939999995</v>
      </c>
      <c r="Y16654" s="12">
        <v>15518.65886</v>
      </c>
      <c r="Z16654" s="12">
        <v>13996.17664</v>
      </c>
      <c r="AA16654" s="12">
        <v>10259.184660000001</v>
      </c>
      <c r="AB16654" s="12">
        <v>2180.0883250000002</v>
      </c>
      <c r="AC16654" s="12">
        <v>1286.9498269999999</v>
      </c>
      <c r="AD16654" s="12">
        <v>107.5134821</v>
      </c>
      <c r="AE16654" s="12">
        <v>1487.12942</v>
      </c>
    </row>
    <row r="16655" spans="1:31" x14ac:dyDescent="0.35">
      <c r="A16655" s="13">
        <v>2035</v>
      </c>
      <c r="B16655" s="13">
        <v>11</v>
      </c>
      <c r="C16655" s="13">
        <v>25</v>
      </c>
      <c r="D16655" s="13">
        <v>22</v>
      </c>
      <c r="E16655" s="13" t="s">
        <v>8531</v>
      </c>
      <c r="F16655" s="12">
        <v>3923.462489</v>
      </c>
      <c r="G16655" s="12">
        <v>16462.17137</v>
      </c>
      <c r="H16655" s="12">
        <v>2185.0215929999999</v>
      </c>
      <c r="I16655" s="12">
        <v>452.0517711</v>
      </c>
      <c r="J16655" s="12">
        <v>2785.9601130000001</v>
      </c>
      <c r="K16655" s="12">
        <v>4014.6710750000002</v>
      </c>
      <c r="L16655" s="12">
        <v>3605.2383450000002</v>
      </c>
      <c r="M16655" s="12">
        <v>5038.7015069999998</v>
      </c>
      <c r="N16655" s="12">
        <v>2657.3117900000002</v>
      </c>
      <c r="O16655" s="12">
        <v>2953.0819350000002</v>
      </c>
      <c r="P16655" s="12">
        <v>5601.0840509999998</v>
      </c>
      <c r="Q16655" s="12">
        <v>14006.772059999999</v>
      </c>
      <c r="R16655" s="12">
        <v>2949.654599</v>
      </c>
      <c r="S16655" s="12">
        <v>2443.5223810000002</v>
      </c>
      <c r="T16655" s="12">
        <v>3817.9641109999998</v>
      </c>
      <c r="U16655" s="12">
        <v>1789.369502</v>
      </c>
      <c r="V16655" s="12">
        <v>374.49493699999999</v>
      </c>
      <c r="W16655" s="12">
        <v>4469.2549559999998</v>
      </c>
      <c r="X16655" s="12">
        <v>890.11050139999998</v>
      </c>
      <c r="Y16655" s="12">
        <v>14072.077240000001</v>
      </c>
      <c r="Z16655" s="12">
        <v>12460.525519999999</v>
      </c>
      <c r="AA16655" s="12">
        <v>9133.5537910000003</v>
      </c>
      <c r="AB16655" s="12">
        <v>2091.2277979999999</v>
      </c>
      <c r="AC16655" s="12">
        <v>1234.493678</v>
      </c>
      <c r="AD16655" s="12">
        <v>100.546949</v>
      </c>
      <c r="AE16655" s="12">
        <v>1390.7818299999999</v>
      </c>
    </row>
    <row r="16656" spans="1:31" x14ac:dyDescent="0.35">
      <c r="A16656" s="13">
        <v>2035</v>
      </c>
      <c r="B16656" s="13">
        <v>11</v>
      </c>
      <c r="C16656" s="13">
        <v>25</v>
      </c>
      <c r="D16656" s="13">
        <v>23</v>
      </c>
      <c r="E16656" s="13" t="s">
        <v>8531</v>
      </c>
      <c r="F16656" s="12">
        <v>3700.0346639999998</v>
      </c>
      <c r="G16656" s="12">
        <v>14715.7894</v>
      </c>
      <c r="H16656" s="12">
        <v>2080.671863</v>
      </c>
      <c r="I16656" s="12">
        <v>406.0730633</v>
      </c>
      <c r="J16656" s="12">
        <v>2647.9926599999999</v>
      </c>
      <c r="K16656" s="12">
        <v>3717.399703</v>
      </c>
      <c r="L16656" s="12">
        <v>3172.0096359999998</v>
      </c>
      <c r="M16656" s="12">
        <v>4907.4980960000003</v>
      </c>
      <c r="N16656" s="12">
        <v>2401.2917809999999</v>
      </c>
      <c r="O16656" s="12">
        <v>2612.393262</v>
      </c>
      <c r="P16656" s="12">
        <v>5231.1043030000001</v>
      </c>
      <c r="Q16656" s="12">
        <v>12302.754730000001</v>
      </c>
      <c r="R16656" s="12">
        <v>2548.723735</v>
      </c>
      <c r="S16656" s="12">
        <v>2272.950902</v>
      </c>
      <c r="T16656" s="12">
        <v>3586.702401</v>
      </c>
      <c r="U16656" s="12">
        <v>1655.331242</v>
      </c>
      <c r="V16656" s="12">
        <v>352.2903566</v>
      </c>
      <c r="W16656" s="12">
        <v>4317.2444830000004</v>
      </c>
      <c r="X16656" s="12">
        <v>833.2238691</v>
      </c>
      <c r="Y16656" s="12">
        <v>12490.66684</v>
      </c>
      <c r="Z16656" s="12">
        <v>11672.25165</v>
      </c>
      <c r="AA16656" s="12">
        <v>8555.7497700000004</v>
      </c>
      <c r="AB16656" s="12">
        <v>1937.504817</v>
      </c>
      <c r="AC16656" s="12">
        <v>1143.7479209999999</v>
      </c>
      <c r="AD16656" s="12">
        <v>93.888388259999999</v>
      </c>
      <c r="AE16656" s="12">
        <v>1298.693516</v>
      </c>
    </row>
    <row r="16657" spans="1:31" x14ac:dyDescent="0.35">
      <c r="A16657" s="13">
        <v>2035</v>
      </c>
      <c r="B16657" s="13">
        <v>11</v>
      </c>
      <c r="C16657" s="13">
        <v>25</v>
      </c>
      <c r="D16657" s="13">
        <v>24</v>
      </c>
      <c r="E16657" s="13" t="s">
        <v>8531</v>
      </c>
      <c r="F16657" s="12">
        <v>3429.5692039999999</v>
      </c>
      <c r="G16657" s="12">
        <v>13712.547920000001</v>
      </c>
      <c r="H16657" s="12">
        <v>1985.9488670000001</v>
      </c>
      <c r="I16657" s="12">
        <v>364.33645080000002</v>
      </c>
      <c r="J16657" s="12">
        <v>2518.3371670000001</v>
      </c>
      <c r="K16657" s="12">
        <v>3429.4184869999999</v>
      </c>
      <c r="L16657" s="12">
        <v>2872.2600090000001</v>
      </c>
      <c r="M16657" s="12">
        <v>4855.016995</v>
      </c>
      <c r="N16657" s="12">
        <v>2210.9102189999999</v>
      </c>
      <c r="O16657" s="12">
        <v>2317.169922</v>
      </c>
      <c r="P16657" s="12">
        <v>4944.7929940000004</v>
      </c>
      <c r="Q16657" s="12">
        <v>10738.23479</v>
      </c>
      <c r="R16657" s="12">
        <v>2194.8687930000001</v>
      </c>
      <c r="S16657" s="12">
        <v>2107.6017999999999</v>
      </c>
      <c r="T16657" s="12">
        <v>3446.5564119999999</v>
      </c>
      <c r="U16657" s="12">
        <v>1557.098626</v>
      </c>
      <c r="V16657" s="12">
        <v>334.19652689999998</v>
      </c>
      <c r="W16657" s="12">
        <v>3958.196269</v>
      </c>
      <c r="X16657" s="12">
        <v>804.2246725</v>
      </c>
      <c r="Y16657" s="12">
        <v>10902.16547</v>
      </c>
      <c r="Z16657" s="12">
        <v>11087.04098</v>
      </c>
      <c r="AA16657" s="12">
        <v>8126.7908829999997</v>
      </c>
      <c r="AB16657" s="12">
        <v>1822.386624</v>
      </c>
      <c r="AC16657" s="12">
        <v>1075.7913450000001</v>
      </c>
      <c r="AD16657" s="12">
        <v>89.883820560000004</v>
      </c>
      <c r="AE16657" s="12">
        <v>1243.3100930000001</v>
      </c>
    </row>
    <row r="16658" spans="1:31" x14ac:dyDescent="0.35">
      <c r="A16658" s="13">
        <v>2035</v>
      </c>
      <c r="B16658" s="13">
        <v>11</v>
      </c>
      <c r="C16658" s="13">
        <v>26</v>
      </c>
      <c r="D16658" s="13">
        <v>1</v>
      </c>
      <c r="E16658" s="13" t="s">
        <v>8531</v>
      </c>
      <c r="F16658" s="12">
        <v>3343.333541</v>
      </c>
      <c r="G16658" s="12">
        <v>13090.66106</v>
      </c>
      <c r="H16658" s="12">
        <v>1926.786059</v>
      </c>
      <c r="I16658" s="12">
        <v>338.26807430000002</v>
      </c>
      <c r="J16658" s="12">
        <v>2498.8060350000001</v>
      </c>
      <c r="K16658" s="12">
        <v>3180.2112059999999</v>
      </c>
      <c r="L16658" s="12">
        <v>2476.429682</v>
      </c>
      <c r="M16658" s="12">
        <v>4727.9305100000001</v>
      </c>
      <c r="N16658" s="12">
        <v>2223.975555</v>
      </c>
      <c r="O16658" s="12">
        <v>2288.8281310000002</v>
      </c>
      <c r="P16658" s="12">
        <v>4732.961808</v>
      </c>
      <c r="Q16658" s="12">
        <v>9427.8343980000009</v>
      </c>
      <c r="R16658" s="12">
        <v>1932.0272179999999</v>
      </c>
      <c r="S16658" s="12">
        <v>1963.138467</v>
      </c>
      <c r="T16658" s="12">
        <v>3385.812919</v>
      </c>
      <c r="U16658" s="12">
        <v>1541.949691</v>
      </c>
      <c r="V16658" s="12">
        <v>321.89974180000002</v>
      </c>
      <c r="W16658" s="12">
        <v>3848.1417310000002</v>
      </c>
      <c r="X16658" s="12">
        <v>782.63744250000002</v>
      </c>
      <c r="Y16658" s="12">
        <v>10116.73979</v>
      </c>
      <c r="Z16658" s="12">
        <v>10546.954760000001</v>
      </c>
      <c r="AA16658" s="12">
        <v>7730.9081759999999</v>
      </c>
      <c r="AB16658" s="12">
        <v>1735.265238</v>
      </c>
      <c r="AC16658" s="12">
        <v>1024.361844</v>
      </c>
      <c r="AD16658" s="12">
        <v>89.552071429999998</v>
      </c>
      <c r="AE16658" s="12">
        <v>1238.7219809999999</v>
      </c>
    </row>
    <row r="16659" spans="1:31" x14ac:dyDescent="0.35">
      <c r="A16659" s="13">
        <v>2035</v>
      </c>
      <c r="B16659" s="13">
        <v>11</v>
      </c>
      <c r="C16659" s="13">
        <v>26</v>
      </c>
      <c r="D16659" s="13">
        <v>2</v>
      </c>
      <c r="E16659" s="13" t="s">
        <v>8531</v>
      </c>
      <c r="F16659" s="12">
        <v>3303.1562640000002</v>
      </c>
      <c r="G16659" s="12">
        <v>12711.26937</v>
      </c>
      <c r="H16659" s="12">
        <v>1895.8849339999999</v>
      </c>
      <c r="I16659" s="12">
        <v>324.6523497</v>
      </c>
      <c r="J16659" s="12">
        <v>2488.2089689999998</v>
      </c>
      <c r="K16659" s="12">
        <v>3034.807135</v>
      </c>
      <c r="L16659" s="12">
        <v>2394.155628</v>
      </c>
      <c r="M16659" s="12">
        <v>4733.0758450000003</v>
      </c>
      <c r="N16659" s="12">
        <v>2091.1431590000002</v>
      </c>
      <c r="O16659" s="12">
        <v>2277.0188360000002</v>
      </c>
      <c r="P16659" s="12">
        <v>4617.37309</v>
      </c>
      <c r="Q16659" s="12">
        <v>8692.9120430000003</v>
      </c>
      <c r="R16659" s="12">
        <v>1821.7908379999999</v>
      </c>
      <c r="S16659" s="12">
        <v>1917.449912</v>
      </c>
      <c r="T16659" s="12">
        <v>3334.6139640000001</v>
      </c>
      <c r="U16659" s="12">
        <v>1544.245449</v>
      </c>
      <c r="V16659" s="12">
        <v>315.5756753</v>
      </c>
      <c r="W16659" s="12">
        <v>3833.0099700000001</v>
      </c>
      <c r="X16659" s="12">
        <v>778.7461088</v>
      </c>
      <c r="Y16659" s="12">
        <v>9753.1948439999996</v>
      </c>
      <c r="Z16659" s="12">
        <v>10391.84303</v>
      </c>
      <c r="AA16659" s="12">
        <v>7617.211421</v>
      </c>
      <c r="AB16659" s="12">
        <v>1701.8773550000001</v>
      </c>
      <c r="AC16659" s="12">
        <v>1004.6523079999999</v>
      </c>
      <c r="AD16659" s="12">
        <v>88.319917129999993</v>
      </c>
      <c r="AE16659" s="12">
        <v>1221.68121</v>
      </c>
    </row>
    <row r="16660" spans="1:31" x14ac:dyDescent="0.35">
      <c r="A16660" s="13">
        <v>2035</v>
      </c>
      <c r="B16660" s="13">
        <v>11</v>
      </c>
      <c r="C16660" s="13">
        <v>26</v>
      </c>
      <c r="D16660" s="13">
        <v>3</v>
      </c>
      <c r="E16660" s="13" t="s">
        <v>8531</v>
      </c>
      <c r="F16660" s="12">
        <v>3286.4968680000002</v>
      </c>
      <c r="G16660" s="12">
        <v>12928.34331</v>
      </c>
      <c r="H16660" s="12">
        <v>1879.5808179999999</v>
      </c>
      <c r="I16660" s="12">
        <v>317.46820220000001</v>
      </c>
      <c r="J16660" s="12">
        <v>2501.5068900000001</v>
      </c>
      <c r="K16660" s="12">
        <v>2954.027196</v>
      </c>
      <c r="L16660" s="12">
        <v>2333.169852</v>
      </c>
      <c r="M16660" s="12">
        <v>4836.494447</v>
      </c>
      <c r="N16660" s="12">
        <v>2162.0705370000001</v>
      </c>
      <c r="O16660" s="12">
        <v>2236.5735169999998</v>
      </c>
      <c r="P16660" s="12">
        <v>4592.224236</v>
      </c>
      <c r="Q16660" s="12">
        <v>8451.2603230000004</v>
      </c>
      <c r="R16660" s="12">
        <v>1764.1218019999999</v>
      </c>
      <c r="S16660" s="12">
        <v>1929.633589</v>
      </c>
      <c r="T16660" s="12">
        <v>3333.7461039999998</v>
      </c>
      <c r="U16660" s="12">
        <v>1556.179811</v>
      </c>
      <c r="V16660" s="12">
        <v>313.01091400000001</v>
      </c>
      <c r="W16660" s="12">
        <v>3908.671045</v>
      </c>
      <c r="X16660" s="12">
        <v>790.23464550000006</v>
      </c>
      <c r="Y16660" s="12">
        <v>9556.2678550000001</v>
      </c>
      <c r="Z16660" s="12">
        <v>10795.142400000001</v>
      </c>
      <c r="AA16660" s="12">
        <v>7912.8294889999997</v>
      </c>
      <c r="AB16660" s="12">
        <v>1673.8805480000001</v>
      </c>
      <c r="AC16660" s="12">
        <v>988.12523209999995</v>
      </c>
      <c r="AD16660" s="12">
        <v>89.646913670000004</v>
      </c>
      <c r="AE16660" s="12">
        <v>1240.033655</v>
      </c>
    </row>
    <row r="16661" spans="1:31" x14ac:dyDescent="0.35">
      <c r="A16661" s="13">
        <v>2035</v>
      </c>
      <c r="B16661" s="13">
        <v>11</v>
      </c>
      <c r="C16661" s="13">
        <v>26</v>
      </c>
      <c r="D16661" s="13">
        <v>4</v>
      </c>
      <c r="E16661" s="13" t="s">
        <v>8531</v>
      </c>
      <c r="F16661" s="12">
        <v>3355.5835099999999</v>
      </c>
      <c r="G16661" s="12">
        <v>13292.09211</v>
      </c>
      <c r="H16661" s="12">
        <v>1883.9286689999999</v>
      </c>
      <c r="I16661" s="12">
        <v>319.38404980000001</v>
      </c>
      <c r="J16661" s="12">
        <v>2553.0370950000001</v>
      </c>
      <c r="K16661" s="12">
        <v>2923.3307110000001</v>
      </c>
      <c r="L16661" s="12">
        <v>2322.8145960000002</v>
      </c>
      <c r="M16661" s="12">
        <v>5105.0743540000003</v>
      </c>
      <c r="N16661" s="12">
        <v>2299.8789889999998</v>
      </c>
      <c r="O16661" s="12">
        <v>2286.1710069999999</v>
      </c>
      <c r="P16661" s="12">
        <v>4613.9881720000003</v>
      </c>
      <c r="Q16661" s="12">
        <v>8608.209707</v>
      </c>
      <c r="R16661" s="12">
        <v>1783.344814</v>
      </c>
      <c r="S16661" s="12">
        <v>1936.595824</v>
      </c>
      <c r="T16661" s="12">
        <v>3538.1070279999999</v>
      </c>
      <c r="U16661" s="12">
        <v>1601.165929</v>
      </c>
      <c r="V16661" s="12">
        <v>315.32975140000002</v>
      </c>
      <c r="W16661" s="12">
        <v>4059.307143</v>
      </c>
      <c r="X16661" s="12">
        <v>820.71618980000005</v>
      </c>
      <c r="Y16661" s="12">
        <v>9797.6293999999998</v>
      </c>
      <c r="Z16661" s="12">
        <v>10845.9082</v>
      </c>
      <c r="AA16661" s="12">
        <v>7950.0407729999997</v>
      </c>
      <c r="AB16661" s="12">
        <v>1673.8805480000001</v>
      </c>
      <c r="AC16661" s="12">
        <v>988.12523209999995</v>
      </c>
      <c r="AD16661" s="12">
        <v>93.165679819999994</v>
      </c>
      <c r="AE16661" s="12">
        <v>1288.6984130000001</v>
      </c>
    </row>
    <row r="16662" spans="1:31" x14ac:dyDescent="0.35">
      <c r="A16662" s="13">
        <v>2035</v>
      </c>
      <c r="B16662" s="13">
        <v>11</v>
      </c>
      <c r="C16662" s="13">
        <v>26</v>
      </c>
      <c r="D16662" s="13">
        <v>5</v>
      </c>
      <c r="E16662" s="13" t="s">
        <v>8531</v>
      </c>
      <c r="F16662" s="12">
        <v>3592.2405530000001</v>
      </c>
      <c r="G16662" s="12">
        <v>14543.69332</v>
      </c>
      <c r="H16662" s="12">
        <v>1919.3326</v>
      </c>
      <c r="I16662" s="12">
        <v>334.98395390000002</v>
      </c>
      <c r="J16662" s="12">
        <v>2667.1088020000002</v>
      </c>
      <c r="K16662" s="12">
        <v>3010.1696440000001</v>
      </c>
      <c r="L16662" s="12">
        <v>2418.3197019999998</v>
      </c>
      <c r="M16662" s="12">
        <v>5466.7828520000003</v>
      </c>
      <c r="N16662" s="12">
        <v>2525.413583</v>
      </c>
      <c r="O16662" s="12">
        <v>2467.734238</v>
      </c>
      <c r="P16662" s="12">
        <v>4777.9401310000003</v>
      </c>
      <c r="Q16662" s="12">
        <v>9156.285656</v>
      </c>
      <c r="R16662" s="12">
        <v>1934.7735359999999</v>
      </c>
      <c r="S16662" s="12">
        <v>2005.78087</v>
      </c>
      <c r="T16662" s="12">
        <v>3788.893673</v>
      </c>
      <c r="U16662" s="12">
        <v>1707.4324200000001</v>
      </c>
      <c r="V16662" s="12">
        <v>326.67791670000003</v>
      </c>
      <c r="W16662" s="12">
        <v>4401.8469500000001</v>
      </c>
      <c r="X16662" s="12">
        <v>881.03095059999998</v>
      </c>
      <c r="Y16662" s="12">
        <v>10386.5959</v>
      </c>
      <c r="Z16662" s="12">
        <v>11178.703390000001</v>
      </c>
      <c r="AA16662" s="12">
        <v>8193.9793420000005</v>
      </c>
      <c r="AB16662" s="12">
        <v>1728.6570200000001</v>
      </c>
      <c r="AC16662" s="12">
        <v>1020.460881</v>
      </c>
      <c r="AD16662" s="12">
        <v>99.978226750000005</v>
      </c>
      <c r="AE16662" s="12">
        <v>1382.916365</v>
      </c>
    </row>
    <row r="16663" spans="1:31" x14ac:dyDescent="0.35">
      <c r="A16663" s="13">
        <v>2035</v>
      </c>
      <c r="B16663" s="13">
        <v>11</v>
      </c>
      <c r="C16663" s="13">
        <v>26</v>
      </c>
      <c r="D16663" s="13">
        <v>6</v>
      </c>
      <c r="E16663" s="13" t="s">
        <v>8531</v>
      </c>
      <c r="F16663" s="12">
        <v>3915.6228839999999</v>
      </c>
      <c r="G16663" s="12">
        <v>16888.503860000001</v>
      </c>
      <c r="H16663" s="12">
        <v>2009.55279</v>
      </c>
      <c r="I16663" s="12">
        <v>374.73638690000001</v>
      </c>
      <c r="J16663" s="12">
        <v>2874.8910999999998</v>
      </c>
      <c r="K16663" s="12">
        <v>3252.5094600000002</v>
      </c>
      <c r="L16663" s="12">
        <v>2639.2488370000001</v>
      </c>
      <c r="M16663" s="12">
        <v>5674.1352470000002</v>
      </c>
      <c r="N16663" s="12">
        <v>2991.4142689999999</v>
      </c>
      <c r="O16663" s="12">
        <v>2839.4205360000001</v>
      </c>
      <c r="P16663" s="12">
        <v>5074.4069890000001</v>
      </c>
      <c r="Q16663" s="12">
        <v>10426.829809999999</v>
      </c>
      <c r="R16663" s="12">
        <v>2238.806239</v>
      </c>
      <c r="S16663" s="12">
        <v>2165.4740320000001</v>
      </c>
      <c r="T16663" s="12">
        <v>4164.6397109999998</v>
      </c>
      <c r="U16663" s="12">
        <v>1943.1456539999999</v>
      </c>
      <c r="V16663" s="12">
        <v>347.89870350000001</v>
      </c>
      <c r="W16663" s="12">
        <v>4762.9601350000003</v>
      </c>
      <c r="X16663" s="12">
        <v>962.37666230000002</v>
      </c>
      <c r="Y16663" s="12">
        <v>11546.38934</v>
      </c>
      <c r="Z16663" s="12">
        <v>11913.39078</v>
      </c>
      <c r="AA16663" s="12">
        <v>8732.5045279999995</v>
      </c>
      <c r="AB16663" s="12">
        <v>1847.079837</v>
      </c>
      <c r="AC16663" s="12">
        <v>1090.3682429999999</v>
      </c>
      <c r="AD16663" s="12">
        <v>111.2218665</v>
      </c>
      <c r="AE16663" s="12">
        <v>1538.41661</v>
      </c>
    </row>
    <row r="16664" spans="1:31" x14ac:dyDescent="0.35">
      <c r="A16664" s="13">
        <v>2035</v>
      </c>
      <c r="B16664" s="13">
        <v>11</v>
      </c>
      <c r="C16664" s="13">
        <v>26</v>
      </c>
      <c r="D16664" s="13">
        <v>7</v>
      </c>
      <c r="E16664" s="13" t="s">
        <v>8531</v>
      </c>
      <c r="F16664" s="12">
        <v>4102.7922989999997</v>
      </c>
      <c r="G16664" s="12">
        <v>19194.201110000002</v>
      </c>
      <c r="H16664" s="12">
        <v>2091.6970970000002</v>
      </c>
      <c r="I16664" s="12">
        <v>410.93096320000001</v>
      </c>
      <c r="J16664" s="12">
        <v>3012.857794</v>
      </c>
      <c r="K16664" s="12">
        <v>3552.2044289999999</v>
      </c>
      <c r="L16664" s="12">
        <v>2813.5755199999999</v>
      </c>
      <c r="M16664" s="12">
        <v>5720.4419459999999</v>
      </c>
      <c r="N16664" s="12">
        <v>3393.9533240000001</v>
      </c>
      <c r="O16664" s="12">
        <v>3274.8765109999999</v>
      </c>
      <c r="P16664" s="12">
        <v>5462.2809450000004</v>
      </c>
      <c r="Q16664" s="12">
        <v>11876.744699999999</v>
      </c>
      <c r="R16664" s="12">
        <v>2574.614642</v>
      </c>
      <c r="S16664" s="12">
        <v>2413.2804369999999</v>
      </c>
      <c r="T16664" s="12">
        <v>4126.0237710000001</v>
      </c>
      <c r="U16664" s="12">
        <v>1978.0324820000001</v>
      </c>
      <c r="V16664" s="12">
        <v>372.49227359999998</v>
      </c>
      <c r="W16664" s="12">
        <v>4843.4372039999998</v>
      </c>
      <c r="X16664" s="12">
        <v>1017.50332</v>
      </c>
      <c r="Y16664" s="12">
        <v>13322.967350000001</v>
      </c>
      <c r="Z16664" s="12">
        <v>12986.514709999999</v>
      </c>
      <c r="AA16664" s="12">
        <v>9519.1033860000007</v>
      </c>
      <c r="AB16664" s="12">
        <v>1997.4987100000001</v>
      </c>
      <c r="AC16664" s="12">
        <v>1179.1635180000001</v>
      </c>
      <c r="AD16664" s="12">
        <v>117.785585</v>
      </c>
      <c r="AE16664" s="12">
        <v>1629.1932489999999</v>
      </c>
    </row>
    <row r="16665" spans="1:31" x14ac:dyDescent="0.35">
      <c r="A16665" s="13">
        <v>2035</v>
      </c>
      <c r="B16665" s="13">
        <v>11</v>
      </c>
      <c r="C16665" s="13">
        <v>26</v>
      </c>
      <c r="D16665" s="13">
        <v>8</v>
      </c>
      <c r="E16665" s="13" t="s">
        <v>8531</v>
      </c>
      <c r="F16665" s="12">
        <v>4224.3061870000001</v>
      </c>
      <c r="G16665" s="12">
        <v>19892.363730000001</v>
      </c>
      <c r="H16665" s="12">
        <v>2154.1204680000001</v>
      </c>
      <c r="I16665" s="12">
        <v>438.43604649999997</v>
      </c>
      <c r="J16665" s="12">
        <v>3033.636176</v>
      </c>
      <c r="K16665" s="12">
        <v>3759.405706</v>
      </c>
      <c r="L16665" s="12">
        <v>2886.6433339999999</v>
      </c>
      <c r="M16665" s="12">
        <v>5729.1890149999999</v>
      </c>
      <c r="N16665" s="12">
        <v>3535.4952039999998</v>
      </c>
      <c r="O16665" s="12">
        <v>3500.4274620000001</v>
      </c>
      <c r="P16665" s="12">
        <v>5528.0551750000004</v>
      </c>
      <c r="Q16665" s="12">
        <v>13102.446180000001</v>
      </c>
      <c r="R16665" s="12">
        <v>2819.8030490000001</v>
      </c>
      <c r="S16665" s="12">
        <v>2502.6999740000001</v>
      </c>
      <c r="T16665" s="12">
        <v>3972.861801</v>
      </c>
      <c r="U16665" s="12">
        <v>1911.0139919999999</v>
      </c>
      <c r="V16665" s="12">
        <v>381.02975350000003</v>
      </c>
      <c r="W16665" s="12">
        <v>4892.9601549999998</v>
      </c>
      <c r="X16665" s="12">
        <v>1021.023497</v>
      </c>
      <c r="Y16665" s="12">
        <v>14615.2305</v>
      </c>
      <c r="Z16665" s="12">
        <v>13859.396119999999</v>
      </c>
      <c r="AA16665" s="12">
        <v>10158.924660000001</v>
      </c>
      <c r="AB16665" s="12">
        <v>2021.1484390000001</v>
      </c>
      <c r="AC16665" s="12">
        <v>1193.124427</v>
      </c>
      <c r="AD16665" s="12">
        <v>117.03916599999999</v>
      </c>
      <c r="AE16665" s="12">
        <v>1618.870228</v>
      </c>
    </row>
    <row r="16666" spans="1:31" x14ac:dyDescent="0.35">
      <c r="A16666" s="13">
        <v>2035</v>
      </c>
      <c r="B16666" s="13">
        <v>11</v>
      </c>
      <c r="C16666" s="13">
        <v>26</v>
      </c>
      <c r="D16666" s="13">
        <v>9</v>
      </c>
      <c r="E16666" s="13" t="s">
        <v>8531</v>
      </c>
      <c r="F16666" s="12">
        <v>4239.0052139999998</v>
      </c>
      <c r="G16666" s="12">
        <v>19908.00663</v>
      </c>
      <c r="H16666" s="12">
        <v>2217.1662630000001</v>
      </c>
      <c r="I16666" s="12">
        <v>466.21486620000002</v>
      </c>
      <c r="J16666" s="12">
        <v>3032.1818109999999</v>
      </c>
      <c r="K16666" s="12">
        <v>3994.475637</v>
      </c>
      <c r="L16666" s="12">
        <v>2959.135554</v>
      </c>
      <c r="M16666" s="12">
        <v>5741.5371610000002</v>
      </c>
      <c r="N16666" s="12">
        <v>3491.944454</v>
      </c>
      <c r="O16666" s="12">
        <v>3507.8090780000002</v>
      </c>
      <c r="P16666" s="12">
        <v>5530.9568740000004</v>
      </c>
      <c r="Q16666" s="12">
        <v>14049.11867</v>
      </c>
      <c r="R16666" s="12">
        <v>3004.1839450000002</v>
      </c>
      <c r="S16666" s="12">
        <v>2563.4006439999998</v>
      </c>
      <c r="T16666" s="12">
        <v>3905.1754230000001</v>
      </c>
      <c r="U16666" s="12">
        <v>1869.4702319999999</v>
      </c>
      <c r="V16666" s="12">
        <v>385.38633049999999</v>
      </c>
      <c r="W16666" s="12">
        <v>4894.3368030000001</v>
      </c>
      <c r="X16666" s="12">
        <v>1005.272698</v>
      </c>
      <c r="Y16666" s="12">
        <v>15594.00445</v>
      </c>
      <c r="Z16666" s="12">
        <v>14046.942440000001</v>
      </c>
      <c r="AA16666" s="12">
        <v>10296.39594</v>
      </c>
      <c r="AB16666" s="12">
        <v>2027.582484</v>
      </c>
      <c r="AC16666" s="12">
        <v>1196.9225730000001</v>
      </c>
      <c r="AD16666" s="12">
        <v>116.54150919999999</v>
      </c>
      <c r="AE16666" s="12">
        <v>1611.987603</v>
      </c>
    </row>
    <row r="16667" spans="1:31" x14ac:dyDescent="0.35">
      <c r="A16667" s="13">
        <v>2035</v>
      </c>
      <c r="B16667" s="13">
        <v>11</v>
      </c>
      <c r="C16667" s="13">
        <v>26</v>
      </c>
      <c r="D16667" s="13">
        <v>10</v>
      </c>
      <c r="E16667" s="13" t="s">
        <v>8531</v>
      </c>
      <c r="F16667" s="12">
        <v>4128.2714859999996</v>
      </c>
      <c r="G16667" s="12">
        <v>19495.36621</v>
      </c>
      <c r="H16667" s="12">
        <v>2257.695424</v>
      </c>
      <c r="I16667" s="12">
        <v>484.0726861</v>
      </c>
      <c r="J16667" s="12">
        <v>3057.9469130000002</v>
      </c>
      <c r="K16667" s="12">
        <v>4178.2512210000004</v>
      </c>
      <c r="L16667" s="12">
        <v>2980.9983379999999</v>
      </c>
      <c r="M16667" s="12">
        <v>5709.122867</v>
      </c>
      <c r="N16667" s="12">
        <v>3404.5300769999999</v>
      </c>
      <c r="O16667" s="12">
        <v>3480.9436089999999</v>
      </c>
      <c r="P16667" s="12">
        <v>5524.1862430000001</v>
      </c>
      <c r="Q16667" s="12">
        <v>14771.58916</v>
      </c>
      <c r="R16667" s="12">
        <v>3129.3283879999999</v>
      </c>
      <c r="S16667" s="12">
        <v>2530.3302629999998</v>
      </c>
      <c r="T16667" s="12">
        <v>3868.729135</v>
      </c>
      <c r="U16667" s="12">
        <v>1850.420811</v>
      </c>
      <c r="V16667" s="12">
        <v>387.70516789999999</v>
      </c>
      <c r="W16667" s="12">
        <v>4874.389048</v>
      </c>
      <c r="X16667" s="12">
        <v>993.1366309</v>
      </c>
      <c r="Y16667" s="12">
        <v>15945.07188</v>
      </c>
      <c r="Z16667" s="12">
        <v>14017.328530000001</v>
      </c>
      <c r="AA16667" s="12">
        <v>10274.688969999999</v>
      </c>
      <c r="AB16667" s="12">
        <v>2027.7561410000001</v>
      </c>
      <c r="AC16667" s="12">
        <v>1197.0250860000001</v>
      </c>
      <c r="AD16667" s="12">
        <v>114.95389520000001</v>
      </c>
      <c r="AE16667" s="12">
        <v>1590.030802</v>
      </c>
    </row>
    <row r="16668" spans="1:31" x14ac:dyDescent="0.35">
      <c r="A16668" s="13">
        <v>2035</v>
      </c>
      <c r="B16668" s="13">
        <v>11</v>
      </c>
      <c r="C16668" s="13">
        <v>26</v>
      </c>
      <c r="D16668" s="13">
        <v>11</v>
      </c>
      <c r="E16668" s="13" t="s">
        <v>8531</v>
      </c>
      <c r="F16668" s="12">
        <v>4028.8066050000002</v>
      </c>
      <c r="G16668" s="12">
        <v>18906.715960000001</v>
      </c>
      <c r="H16668" s="12">
        <v>2286.7331840000002</v>
      </c>
      <c r="I16668" s="12">
        <v>496.86730390000002</v>
      </c>
      <c r="J16668" s="12">
        <v>3065.634489</v>
      </c>
      <c r="K16668" s="12">
        <v>4282.8619939999999</v>
      </c>
      <c r="L16668" s="12">
        <v>2981.5739319999998</v>
      </c>
      <c r="M16668" s="12">
        <v>5665.9027109999997</v>
      </c>
      <c r="N16668" s="12">
        <v>3249.3004380000002</v>
      </c>
      <c r="O16668" s="12">
        <v>3425.7363489999998</v>
      </c>
      <c r="P16668" s="12">
        <v>5511.6122139999998</v>
      </c>
      <c r="Q16668" s="12">
        <v>15220.01597</v>
      </c>
      <c r="R16668" s="12">
        <v>3217.5954379999998</v>
      </c>
      <c r="S16668" s="12">
        <v>2486.817931</v>
      </c>
      <c r="T16668" s="12">
        <v>3826.641752</v>
      </c>
      <c r="U16668" s="12">
        <v>1868.323633</v>
      </c>
      <c r="V16668" s="12">
        <v>387.10789599999998</v>
      </c>
      <c r="W16668" s="12">
        <v>4787.0332879999996</v>
      </c>
      <c r="X16668" s="12">
        <v>989.98669900000004</v>
      </c>
      <c r="Y16668" s="12">
        <v>16036.38582</v>
      </c>
      <c r="Z16668" s="12">
        <v>13962.33489</v>
      </c>
      <c r="AA16668" s="12">
        <v>10234.37868</v>
      </c>
      <c r="AB16668" s="12">
        <v>2016.8008460000001</v>
      </c>
      <c r="AC16668" s="12">
        <v>1190.5579560000001</v>
      </c>
      <c r="AD16668" s="12">
        <v>113.8875824</v>
      </c>
      <c r="AE16668" s="12">
        <v>1575.2836279999999</v>
      </c>
    </row>
    <row r="16669" spans="1:31" x14ac:dyDescent="0.35">
      <c r="A16669" s="13">
        <v>2035</v>
      </c>
      <c r="B16669" s="13">
        <v>11</v>
      </c>
      <c r="C16669" s="13">
        <v>26</v>
      </c>
      <c r="D16669" s="13">
        <v>12</v>
      </c>
      <c r="E16669" s="13" t="s">
        <v>8531</v>
      </c>
      <c r="F16669" s="12">
        <v>3957.2699699999998</v>
      </c>
      <c r="G16669" s="12">
        <v>18294.60744</v>
      </c>
      <c r="H16669" s="12">
        <v>2316.0808529999999</v>
      </c>
      <c r="I16669" s="12">
        <v>509.79889220000001</v>
      </c>
      <c r="J16669" s="12">
        <v>3063.1415080000002</v>
      </c>
      <c r="K16669" s="12">
        <v>4341.0228980000002</v>
      </c>
      <c r="L16669" s="12">
        <v>2963.7381310000001</v>
      </c>
      <c r="M16669" s="12">
        <v>5630.4005569999999</v>
      </c>
      <c r="N16669" s="12">
        <v>3135.1329660000001</v>
      </c>
      <c r="O16669" s="12">
        <v>3359.6063629999999</v>
      </c>
      <c r="P16669" s="12">
        <v>5481.1431810000004</v>
      </c>
      <c r="Q16669" s="12">
        <v>15352.0525</v>
      </c>
      <c r="R16669" s="12">
        <v>3261.925041</v>
      </c>
      <c r="S16669" s="12">
        <v>2447.8738950000002</v>
      </c>
      <c r="T16669" s="12">
        <v>3788.893673</v>
      </c>
      <c r="U16669" s="12">
        <v>1846.7493890000001</v>
      </c>
      <c r="V16669" s="12">
        <v>384.85940640000001</v>
      </c>
      <c r="W16669" s="12">
        <v>4740.9496820000004</v>
      </c>
      <c r="X16669" s="12">
        <v>968.95449489999999</v>
      </c>
      <c r="Y16669" s="12">
        <v>16070.133959999999</v>
      </c>
      <c r="Z16669" s="12">
        <v>13883.36868</v>
      </c>
      <c r="AA16669" s="12">
        <v>10176.49653</v>
      </c>
      <c r="AB16669" s="12">
        <v>1991.7603200000001</v>
      </c>
      <c r="AC16669" s="12">
        <v>1175.776032</v>
      </c>
      <c r="AD16669" s="12">
        <v>111.6483917</v>
      </c>
      <c r="AE16669" s="12">
        <v>1544.3154790000001</v>
      </c>
    </row>
    <row r="16670" spans="1:31" x14ac:dyDescent="0.35">
      <c r="A16670" s="13">
        <v>2035</v>
      </c>
      <c r="B16670" s="13">
        <v>11</v>
      </c>
      <c r="C16670" s="13">
        <v>26</v>
      </c>
      <c r="D16670" s="13">
        <v>13</v>
      </c>
      <c r="E16670" s="13" t="s">
        <v>8531</v>
      </c>
      <c r="F16670" s="12">
        <v>3931.7917189999998</v>
      </c>
      <c r="G16670" s="12">
        <v>17741.156729999999</v>
      </c>
      <c r="H16670" s="12">
        <v>2342.1692629999998</v>
      </c>
      <c r="I16670" s="12">
        <v>521.29356919999998</v>
      </c>
      <c r="J16670" s="12">
        <v>3081.8418999999999</v>
      </c>
      <c r="K16670" s="12">
        <v>4360.0065370000002</v>
      </c>
      <c r="L16670" s="12">
        <v>2956.258671</v>
      </c>
      <c r="M16670" s="12">
        <v>5600.5582720000002</v>
      </c>
      <c r="N16670" s="12">
        <v>3025.0106890000002</v>
      </c>
      <c r="O16670" s="12">
        <v>3272.5149099999999</v>
      </c>
      <c r="P16670" s="12">
        <v>5407.6302919999998</v>
      </c>
      <c r="Q16670" s="12">
        <v>15484.089029999999</v>
      </c>
      <c r="R16670" s="12">
        <v>3258.00225</v>
      </c>
      <c r="S16670" s="12">
        <v>2435.0370699999999</v>
      </c>
      <c r="T16670" s="12">
        <v>3739.8643699999998</v>
      </c>
      <c r="U16670" s="12">
        <v>1813.6976320000001</v>
      </c>
      <c r="V16670" s="12">
        <v>382.11897099999999</v>
      </c>
      <c r="W16670" s="12">
        <v>4696.9287759999997</v>
      </c>
      <c r="X16670" s="12">
        <v>935.97191599999996</v>
      </c>
      <c r="Y16670" s="12">
        <v>15979.37558</v>
      </c>
      <c r="Z16670" s="12">
        <v>13788.8856</v>
      </c>
      <c r="AA16670" s="12">
        <v>10107.240519999999</v>
      </c>
      <c r="AB16670" s="12">
        <v>1973.153325</v>
      </c>
      <c r="AC16670" s="12">
        <v>1164.79195</v>
      </c>
      <c r="AD16670" s="12">
        <v>110.9019727</v>
      </c>
      <c r="AE16670" s="12">
        <v>1533.9924579999999</v>
      </c>
    </row>
    <row r="16671" spans="1:31" x14ac:dyDescent="0.35">
      <c r="A16671" s="13">
        <v>2035</v>
      </c>
      <c r="B16671" s="13">
        <v>11</v>
      </c>
      <c r="C16671" s="13">
        <v>26</v>
      </c>
      <c r="D16671" s="13">
        <v>14</v>
      </c>
      <c r="E16671" s="13" t="s">
        <v>8531</v>
      </c>
      <c r="F16671" s="12">
        <v>3984.218965</v>
      </c>
      <c r="G16671" s="12">
        <v>17310.922600000002</v>
      </c>
      <c r="H16671" s="12">
        <v>2341.3918840000001</v>
      </c>
      <c r="I16671" s="12">
        <v>520.95139870000003</v>
      </c>
      <c r="J16671" s="12">
        <v>2818.3741759999998</v>
      </c>
      <c r="K16671" s="12">
        <v>4384.2407000000003</v>
      </c>
      <c r="L16671" s="12">
        <v>2928.0676149999999</v>
      </c>
      <c r="M16671" s="12">
        <v>5583.5793249999997</v>
      </c>
      <c r="N16671" s="12">
        <v>2944.12898</v>
      </c>
      <c r="O16671" s="12">
        <v>3214.6505259999999</v>
      </c>
      <c r="P16671" s="12">
        <v>5353.9468720000004</v>
      </c>
      <c r="Q16671" s="12">
        <v>15603.66799</v>
      </c>
      <c r="R16671" s="12">
        <v>3248.194665</v>
      </c>
      <c r="S16671" s="12">
        <v>2405.448273</v>
      </c>
      <c r="T16671" s="12">
        <v>3714.2644100000002</v>
      </c>
      <c r="U16671" s="12">
        <v>1798.090569</v>
      </c>
      <c r="V16671" s="12">
        <v>379.69470969999998</v>
      </c>
      <c r="W16671" s="12">
        <v>4657.0332680000001</v>
      </c>
      <c r="X16671" s="12">
        <v>903.08161370000005</v>
      </c>
      <c r="Y16671" s="12">
        <v>15991.271549999999</v>
      </c>
      <c r="Z16671" s="12">
        <v>13733.891960000001</v>
      </c>
      <c r="AA16671" s="12">
        <v>10066.93023</v>
      </c>
      <c r="AB16671" s="12">
        <v>1937.678989</v>
      </c>
      <c r="AC16671" s="12">
        <v>1143.8507380000001</v>
      </c>
      <c r="AD16671" s="12">
        <v>110.66499949999999</v>
      </c>
      <c r="AE16671" s="12">
        <v>1530.7151040000001</v>
      </c>
    </row>
    <row r="16672" spans="1:31" x14ac:dyDescent="0.35">
      <c r="A16672" s="13">
        <v>2035</v>
      </c>
      <c r="B16672" s="13">
        <v>11</v>
      </c>
      <c r="C16672" s="13">
        <v>26</v>
      </c>
      <c r="D16672" s="13">
        <v>15</v>
      </c>
      <c r="E16672" s="13" t="s">
        <v>8531</v>
      </c>
      <c r="F16672" s="12">
        <v>3821.547615</v>
      </c>
      <c r="G16672" s="12">
        <v>17037.129540000002</v>
      </c>
      <c r="H16672" s="12">
        <v>2323.6905700000002</v>
      </c>
      <c r="I16672" s="12">
        <v>513.15144669999995</v>
      </c>
      <c r="J16672" s="12">
        <v>2799.8816590000001</v>
      </c>
      <c r="K16672" s="12">
        <v>4407.2630639999998</v>
      </c>
      <c r="L16672" s="12">
        <v>2925.190732</v>
      </c>
      <c r="M16672" s="12">
        <v>5583.5793249999997</v>
      </c>
      <c r="N16672" s="12">
        <v>2872.8920549999998</v>
      </c>
      <c r="O16672" s="12">
        <v>3154.4258319999999</v>
      </c>
      <c r="P16672" s="12">
        <v>5297.3617530000001</v>
      </c>
      <c r="Q16672" s="12">
        <v>15426.7865</v>
      </c>
      <c r="R16672" s="12">
        <v>3181.5035739999998</v>
      </c>
      <c r="S16672" s="12">
        <v>2376.2949090000002</v>
      </c>
      <c r="T16672" s="12">
        <v>3662.63249</v>
      </c>
      <c r="U16672" s="12">
        <v>1796.255498</v>
      </c>
      <c r="V16672" s="12">
        <v>375.02186110000002</v>
      </c>
      <c r="W16672" s="12">
        <v>4694.863805</v>
      </c>
      <c r="X16672" s="12">
        <v>881.77258019999999</v>
      </c>
      <c r="Y16672" s="12">
        <v>15666.929029999999</v>
      </c>
      <c r="Z16672" s="12">
        <v>13691.58819</v>
      </c>
      <c r="AA16672" s="12">
        <v>10035.9216</v>
      </c>
      <c r="AB16672" s="12">
        <v>1933.331396</v>
      </c>
      <c r="AC16672" s="12">
        <v>1141.284267</v>
      </c>
      <c r="AD16672" s="12">
        <v>111.2573661</v>
      </c>
      <c r="AE16672" s="12">
        <v>1538.907571</v>
      </c>
    </row>
    <row r="16673" spans="1:31" x14ac:dyDescent="0.35">
      <c r="A16673" s="13">
        <v>2035</v>
      </c>
      <c r="B16673" s="13">
        <v>11</v>
      </c>
      <c r="C16673" s="13">
        <v>26</v>
      </c>
      <c r="D16673" s="13">
        <v>16</v>
      </c>
      <c r="E16673" s="13" t="s">
        <v>8531</v>
      </c>
      <c r="F16673" s="12">
        <v>3772.5505480000002</v>
      </c>
      <c r="G16673" s="12">
        <v>17531.9103</v>
      </c>
      <c r="H16673" s="12">
        <v>2246.8251449999998</v>
      </c>
      <c r="I16673" s="12">
        <v>479.28322029999998</v>
      </c>
      <c r="J16673" s="12">
        <v>2818.9978000000001</v>
      </c>
      <c r="K16673" s="12">
        <v>4339.4077699999998</v>
      </c>
      <c r="L16673" s="12">
        <v>2960.8623349999998</v>
      </c>
      <c r="M16673" s="12">
        <v>5899.4956560000001</v>
      </c>
      <c r="N16673" s="12">
        <v>2853.915364</v>
      </c>
      <c r="O16673" s="12">
        <v>3120.7697929999999</v>
      </c>
      <c r="P16673" s="12">
        <v>5278.5003109999998</v>
      </c>
      <c r="Q16673" s="12">
        <v>14893.655070000001</v>
      </c>
      <c r="R16673" s="12">
        <v>3122.2671209999999</v>
      </c>
      <c r="S16673" s="12">
        <v>2384.561569</v>
      </c>
      <c r="T16673" s="12">
        <v>3632.2602609999999</v>
      </c>
      <c r="U16673" s="12">
        <v>1813.6976320000001</v>
      </c>
      <c r="V16673" s="12">
        <v>369.25999030000003</v>
      </c>
      <c r="W16673" s="12">
        <v>5055.2886669999998</v>
      </c>
      <c r="X16673" s="12">
        <v>864.90990629999999</v>
      </c>
      <c r="Y16673" s="12">
        <v>15493.263070000001</v>
      </c>
      <c r="Z16673" s="12">
        <v>13865.037469999999</v>
      </c>
      <c r="AA16673" s="12">
        <v>10163.05977</v>
      </c>
      <c r="AB16673" s="12">
        <v>1940.1132700000001</v>
      </c>
      <c r="AC16673" s="12">
        <v>1145.2877430000001</v>
      </c>
      <c r="AD16673" s="12">
        <v>115.7595906</v>
      </c>
      <c r="AE16673" s="12">
        <v>1601.1736189999999</v>
      </c>
    </row>
    <row r="16674" spans="1:31" x14ac:dyDescent="0.35">
      <c r="A16674" s="13">
        <v>2035</v>
      </c>
      <c r="B16674" s="13">
        <v>11</v>
      </c>
      <c r="C16674" s="13">
        <v>26</v>
      </c>
      <c r="D16674" s="13">
        <v>17</v>
      </c>
      <c r="E16674" s="13" t="s">
        <v>8531</v>
      </c>
      <c r="F16674" s="12">
        <v>4123.8611220000003</v>
      </c>
      <c r="G16674" s="12">
        <v>19229.40065</v>
      </c>
      <c r="H16674" s="12">
        <v>2248.843464</v>
      </c>
      <c r="I16674" s="12">
        <v>480.17265889999999</v>
      </c>
      <c r="J16674" s="12">
        <v>2944.0823220000002</v>
      </c>
      <c r="K16674" s="12">
        <v>4277.6105639999996</v>
      </c>
      <c r="L16674" s="12">
        <v>3911.891838</v>
      </c>
      <c r="M16674" s="12">
        <v>6003.4287919999997</v>
      </c>
      <c r="N16674" s="12">
        <v>3058.296452</v>
      </c>
      <c r="O16674" s="12">
        <v>3347.5015450000001</v>
      </c>
      <c r="P16674" s="12">
        <v>5501.9390890000004</v>
      </c>
      <c r="Q16674" s="12">
        <v>14699.34211</v>
      </c>
      <c r="R16674" s="12">
        <v>3168.165356</v>
      </c>
      <c r="S16674" s="12">
        <v>2423.071109</v>
      </c>
      <c r="T16674" s="12">
        <v>3869.596031</v>
      </c>
      <c r="U16674" s="12">
        <v>1988.131772</v>
      </c>
      <c r="V16674" s="12">
        <v>372.91387150000003</v>
      </c>
      <c r="W16674" s="12">
        <v>5469.3641509999998</v>
      </c>
      <c r="X16674" s="12">
        <v>939.86347760000001</v>
      </c>
      <c r="Y16674" s="12">
        <v>15714.456539999999</v>
      </c>
      <c r="Z16674" s="12">
        <v>14612.41473</v>
      </c>
      <c r="AA16674" s="12">
        <v>10710.88661</v>
      </c>
      <c r="AB16674" s="12">
        <v>1972.109841</v>
      </c>
      <c r="AC16674" s="12">
        <v>1164.17596</v>
      </c>
      <c r="AD16674" s="12">
        <v>122.79718920000001</v>
      </c>
      <c r="AE16674" s="12">
        <v>1698.50405</v>
      </c>
    </row>
    <row r="16675" spans="1:31" x14ac:dyDescent="0.35">
      <c r="A16675" s="13">
        <v>2035</v>
      </c>
      <c r="B16675" s="13">
        <v>11</v>
      </c>
      <c r="C16675" s="13">
        <v>26</v>
      </c>
      <c r="D16675" s="13">
        <v>18</v>
      </c>
      <c r="E16675" s="13" t="s">
        <v>8531</v>
      </c>
      <c r="F16675" s="12">
        <v>4380.1171800000002</v>
      </c>
      <c r="G16675" s="12">
        <v>20586.6126</v>
      </c>
      <c r="H16675" s="12">
        <v>2374.4675849999999</v>
      </c>
      <c r="I16675" s="12">
        <v>535.52499599999999</v>
      </c>
      <c r="J16675" s="12">
        <v>3148.3322659999999</v>
      </c>
      <c r="K16675" s="12">
        <v>4559.5336930000003</v>
      </c>
      <c r="L16675" s="12">
        <v>4189.7786800000003</v>
      </c>
      <c r="M16675" s="12">
        <v>5890.2333950000002</v>
      </c>
      <c r="N16675" s="12">
        <v>3255.5224490000001</v>
      </c>
      <c r="O16675" s="12">
        <v>3575.4153879999999</v>
      </c>
      <c r="P16675" s="12">
        <v>5990.4092540000001</v>
      </c>
      <c r="Q16675" s="12">
        <v>16699.819889999999</v>
      </c>
      <c r="R16675" s="12">
        <v>3693.8485049999999</v>
      </c>
      <c r="S16675" s="12">
        <v>2622.142805</v>
      </c>
      <c r="T16675" s="12">
        <v>4138.1718899999996</v>
      </c>
      <c r="U16675" s="12">
        <v>2085.9049810000001</v>
      </c>
      <c r="V16675" s="12">
        <v>401.58301840000001</v>
      </c>
      <c r="W16675" s="12">
        <v>5410.2092119999998</v>
      </c>
      <c r="X16675" s="12">
        <v>1020.005038</v>
      </c>
      <c r="Y16675" s="12">
        <v>17908.230650000001</v>
      </c>
      <c r="Z16675" s="12">
        <v>15269.543089999999</v>
      </c>
      <c r="AA16675" s="12">
        <v>11192.561089999999</v>
      </c>
      <c r="AB16675" s="12">
        <v>2171.0458269999999</v>
      </c>
      <c r="AC16675" s="12">
        <v>1281.6118590000001</v>
      </c>
      <c r="AD16675" s="12">
        <v>124.56249990000001</v>
      </c>
      <c r="AE16675" s="12">
        <v>1722.918408</v>
      </c>
    </row>
    <row r="16676" spans="1:31" x14ac:dyDescent="0.35">
      <c r="A16676" s="13">
        <v>2035</v>
      </c>
      <c r="B16676" s="13">
        <v>11</v>
      </c>
      <c r="C16676" s="13">
        <v>26</v>
      </c>
      <c r="D16676" s="13">
        <v>19</v>
      </c>
      <c r="E16676" s="13" t="s">
        <v>8531</v>
      </c>
      <c r="F16676" s="12">
        <v>4370.8077649999996</v>
      </c>
      <c r="G16676" s="12">
        <v>20316.73329</v>
      </c>
      <c r="H16676" s="12">
        <v>2364.9958069999998</v>
      </c>
      <c r="I16676" s="12">
        <v>531.3514371</v>
      </c>
      <c r="J16676" s="12">
        <v>3087.2443699999999</v>
      </c>
      <c r="K16676" s="12">
        <v>4549.840209</v>
      </c>
      <c r="L16676" s="12">
        <v>4331.3117300000004</v>
      </c>
      <c r="M16676" s="12">
        <v>5748.2260969999998</v>
      </c>
      <c r="N16676" s="12">
        <v>3136.689578</v>
      </c>
      <c r="O16676" s="12">
        <v>3527.2929300000001</v>
      </c>
      <c r="P16676" s="12">
        <v>6026.6816840000001</v>
      </c>
      <c r="Q16676" s="12">
        <v>17367.486209999999</v>
      </c>
      <c r="R16676" s="12">
        <v>3786.4317179999998</v>
      </c>
      <c r="S16676" s="12">
        <v>2673.0537370000002</v>
      </c>
      <c r="T16676" s="12">
        <v>4102.5934630000002</v>
      </c>
      <c r="U16676" s="12">
        <v>2041.149206</v>
      </c>
      <c r="V16676" s="12">
        <v>406.53686720000002</v>
      </c>
      <c r="W16676" s="12">
        <v>5299.4686229999998</v>
      </c>
      <c r="X16676" s="12">
        <v>1015.464123</v>
      </c>
      <c r="Y16676" s="12">
        <v>18081.799780000001</v>
      </c>
      <c r="Z16676" s="12">
        <v>14960.72046</v>
      </c>
      <c r="AA16676" s="12">
        <v>10966.194390000001</v>
      </c>
      <c r="AB16676" s="12">
        <v>2228.7785800000001</v>
      </c>
      <c r="AC16676" s="12">
        <v>1315.6926599999999</v>
      </c>
      <c r="AD16676" s="12">
        <v>120.6172086</v>
      </c>
      <c r="AE16676" s="12">
        <v>1668.354781</v>
      </c>
    </row>
    <row r="16677" spans="1:31" x14ac:dyDescent="0.35">
      <c r="A16677" s="13">
        <v>2035</v>
      </c>
      <c r="B16677" s="13">
        <v>11</v>
      </c>
      <c r="C16677" s="13">
        <v>26</v>
      </c>
      <c r="D16677" s="13">
        <v>20</v>
      </c>
      <c r="E16677" s="13" t="s">
        <v>8531</v>
      </c>
      <c r="F16677" s="12">
        <v>4269.8730759999999</v>
      </c>
      <c r="G16677" s="12">
        <v>19290.021410000001</v>
      </c>
      <c r="H16677" s="12">
        <v>2322.9131910000001</v>
      </c>
      <c r="I16677" s="12">
        <v>512.80937849999998</v>
      </c>
      <c r="J16677" s="12">
        <v>3017.2216490000001</v>
      </c>
      <c r="K16677" s="12">
        <v>4439.9789119999996</v>
      </c>
      <c r="L16677" s="12">
        <v>4208.1900750000004</v>
      </c>
      <c r="M16677" s="12">
        <v>5583.0647909999998</v>
      </c>
      <c r="N16677" s="12">
        <v>3068.5614390000001</v>
      </c>
      <c r="O16677" s="12">
        <v>3374.0727809999998</v>
      </c>
      <c r="P16677" s="12">
        <v>5947.8494110000001</v>
      </c>
      <c r="Q16677" s="12">
        <v>16884.173640000001</v>
      </c>
      <c r="R16677" s="12">
        <v>3657.3644840000002</v>
      </c>
      <c r="S16677" s="12">
        <v>2621.4905920000001</v>
      </c>
      <c r="T16677" s="12">
        <v>4031.4356419999999</v>
      </c>
      <c r="U16677" s="12">
        <v>1987.901429</v>
      </c>
      <c r="V16677" s="12">
        <v>399.79120280000001</v>
      </c>
      <c r="W16677" s="12">
        <v>5109.6276120000002</v>
      </c>
      <c r="X16677" s="12">
        <v>995.73062560000005</v>
      </c>
      <c r="Y16677" s="12">
        <v>16772.526709999998</v>
      </c>
      <c r="Z16677" s="12">
        <v>14515.11097</v>
      </c>
      <c r="AA16677" s="12">
        <v>10639.563050000001</v>
      </c>
      <c r="AB16677" s="12">
        <v>2190.5221350000002</v>
      </c>
      <c r="AC16677" s="12">
        <v>1293.1091140000001</v>
      </c>
      <c r="AD16677" s="12">
        <v>116.1149841</v>
      </c>
      <c r="AE16677" s="12">
        <v>1606.088733</v>
      </c>
    </row>
    <row r="16678" spans="1:31" x14ac:dyDescent="0.35">
      <c r="A16678" s="13">
        <v>2035</v>
      </c>
      <c r="B16678" s="13">
        <v>11</v>
      </c>
      <c r="C16678" s="13">
        <v>26</v>
      </c>
      <c r="D16678" s="13">
        <v>21</v>
      </c>
      <c r="E16678" s="13" t="s">
        <v>8531</v>
      </c>
      <c r="F16678" s="12">
        <v>4072.9046210000001</v>
      </c>
      <c r="G16678" s="12">
        <v>18056.013910000001</v>
      </c>
      <c r="H16678" s="12">
        <v>2270.1178559999998</v>
      </c>
      <c r="I16678" s="12">
        <v>489.54628819999999</v>
      </c>
      <c r="J16678" s="12">
        <v>2929.9529010000001</v>
      </c>
      <c r="K16678" s="12">
        <v>4265.4934830000002</v>
      </c>
      <c r="L16678" s="12">
        <v>3957.3431019999998</v>
      </c>
      <c r="M16678" s="12">
        <v>5298.0198110000001</v>
      </c>
      <c r="N16678" s="12">
        <v>2870.0917060000002</v>
      </c>
      <c r="O16678" s="12">
        <v>3129.9219640000001</v>
      </c>
      <c r="P16678" s="12">
        <v>5816.7841689999996</v>
      </c>
      <c r="Q16678" s="12">
        <v>15700.830180000001</v>
      </c>
      <c r="R16678" s="12">
        <v>3367.8464720000002</v>
      </c>
      <c r="S16678" s="12">
        <v>2546.21324</v>
      </c>
      <c r="T16678" s="12">
        <v>3880.8772549999999</v>
      </c>
      <c r="U16678" s="12">
        <v>1903.439525</v>
      </c>
      <c r="V16678" s="12">
        <v>390.97262499999999</v>
      </c>
      <c r="W16678" s="12">
        <v>4832.4308410000003</v>
      </c>
      <c r="X16678" s="12">
        <v>949.31327350000004</v>
      </c>
      <c r="Y16678" s="12">
        <v>15623.936</v>
      </c>
      <c r="Z16678" s="12">
        <v>13990.53529</v>
      </c>
      <c r="AA16678" s="12">
        <v>10255.04955</v>
      </c>
      <c r="AB16678" s="12">
        <v>2163.3941260000001</v>
      </c>
      <c r="AC16678" s="12">
        <v>1277.0949069999999</v>
      </c>
      <c r="AD16678" s="12">
        <v>108.0939934</v>
      </c>
      <c r="AE16678" s="12">
        <v>1495.1579280000001</v>
      </c>
    </row>
    <row r="16679" spans="1:31" x14ac:dyDescent="0.35">
      <c r="A16679" s="13">
        <v>2035</v>
      </c>
      <c r="B16679" s="13">
        <v>11</v>
      </c>
      <c r="C16679" s="13">
        <v>26</v>
      </c>
      <c r="D16679" s="13">
        <v>22</v>
      </c>
      <c r="E16679" s="13" t="s">
        <v>8531</v>
      </c>
      <c r="F16679" s="12">
        <v>3801.4589769999998</v>
      </c>
      <c r="G16679" s="12">
        <v>16442.614720000001</v>
      </c>
      <c r="H16679" s="12">
        <v>2189.3707460000001</v>
      </c>
      <c r="I16679" s="12">
        <v>453.96751649999999</v>
      </c>
      <c r="J16679" s="12">
        <v>2765.5974809999998</v>
      </c>
      <c r="K16679" s="12">
        <v>4034.0580420000001</v>
      </c>
      <c r="L16679" s="12">
        <v>3579.347491</v>
      </c>
      <c r="M16679" s="12">
        <v>5042.3025829999997</v>
      </c>
      <c r="N16679" s="12">
        <v>2657.0011340000001</v>
      </c>
      <c r="O16679" s="12">
        <v>2915.883495</v>
      </c>
      <c r="P16679" s="12">
        <v>5569.6477850000001</v>
      </c>
      <c r="Q16679" s="12">
        <v>14193.61276</v>
      </c>
      <c r="R16679" s="12">
        <v>2991.237885</v>
      </c>
      <c r="S16679" s="12">
        <v>2428.7279830000002</v>
      </c>
      <c r="T16679" s="12">
        <v>3645.2772060000002</v>
      </c>
      <c r="U16679" s="12">
        <v>1734.7447810000001</v>
      </c>
      <c r="V16679" s="12">
        <v>375.61913290000001</v>
      </c>
      <c r="W16679" s="12">
        <v>4490.5770860000002</v>
      </c>
      <c r="X16679" s="12">
        <v>880.19704460000003</v>
      </c>
      <c r="Y16679" s="12">
        <v>14258.952310000001</v>
      </c>
      <c r="Z16679" s="12">
        <v>12449.249159999999</v>
      </c>
      <c r="AA16679" s="12">
        <v>9125.2882300000001</v>
      </c>
      <c r="AB16679" s="12">
        <v>2070.3606930000001</v>
      </c>
      <c r="AC16679" s="12">
        <v>1222.175407</v>
      </c>
      <c r="AD16679" s="12">
        <v>100.4995279</v>
      </c>
      <c r="AE16679" s="12">
        <v>1390.1259930000001</v>
      </c>
    </row>
    <row r="16680" spans="1:31" x14ac:dyDescent="0.35">
      <c r="A16680" s="13">
        <v>2035</v>
      </c>
      <c r="B16680" s="13">
        <v>11</v>
      </c>
      <c r="C16680" s="13">
        <v>26</v>
      </c>
      <c r="D16680" s="13">
        <v>23</v>
      </c>
      <c r="E16680" s="13" t="s">
        <v>8531</v>
      </c>
      <c r="F16680" s="12">
        <v>3595.1801719999999</v>
      </c>
      <c r="G16680" s="12">
        <v>14563.249970000001</v>
      </c>
      <c r="H16680" s="12">
        <v>2080.361954</v>
      </c>
      <c r="I16680" s="12">
        <v>405.93619510000002</v>
      </c>
      <c r="J16680" s="12">
        <v>2629.7080179999998</v>
      </c>
      <c r="K16680" s="12">
        <v>3721.0351000000001</v>
      </c>
      <c r="L16680" s="12">
        <v>3134.613425</v>
      </c>
      <c r="M16680" s="12">
        <v>4897.7226170000004</v>
      </c>
      <c r="N16680" s="12">
        <v>2386.6709420000002</v>
      </c>
      <c r="O16680" s="12">
        <v>2575.7858670000001</v>
      </c>
      <c r="P16680" s="12">
        <v>5201.1192849999998</v>
      </c>
      <c r="Q16680" s="12">
        <v>12372.503419999999</v>
      </c>
      <c r="R16680" s="12">
        <v>2573.8303270000001</v>
      </c>
      <c r="S16680" s="12">
        <v>2272.7331859999999</v>
      </c>
      <c r="T16680" s="12">
        <v>3410.1101229999999</v>
      </c>
      <c r="U16680" s="12">
        <v>1617.920871</v>
      </c>
      <c r="V16680" s="12">
        <v>353.90659590000001</v>
      </c>
      <c r="W16680" s="12">
        <v>4304.8637449999997</v>
      </c>
      <c r="X16680" s="12">
        <v>823.58838089999995</v>
      </c>
      <c r="Y16680" s="12">
        <v>12739.317709999999</v>
      </c>
      <c r="Z16680" s="12">
        <v>11622.899359999999</v>
      </c>
      <c r="AA16680" s="12">
        <v>8519.5745860000006</v>
      </c>
      <c r="AB16680" s="12">
        <v>1925.1582109999999</v>
      </c>
      <c r="AC16680" s="12">
        <v>1136.459472</v>
      </c>
      <c r="AD16680" s="12">
        <v>94.350479230000005</v>
      </c>
      <c r="AE16680" s="12">
        <v>1305.084263</v>
      </c>
    </row>
    <row r="16681" spans="1:31" x14ac:dyDescent="0.35">
      <c r="A16681" s="13">
        <v>2035</v>
      </c>
      <c r="B16681" s="13">
        <v>11</v>
      </c>
      <c r="C16681" s="13">
        <v>26</v>
      </c>
      <c r="D16681" s="13">
        <v>24</v>
      </c>
      <c r="E16681" s="13" t="s">
        <v>8531</v>
      </c>
      <c r="F16681" s="12">
        <v>3346.7637199999999</v>
      </c>
      <c r="G16681" s="12">
        <v>13501.33855</v>
      </c>
      <c r="H16681" s="12">
        <v>1975.07989</v>
      </c>
      <c r="I16681" s="12">
        <v>359.54698509999997</v>
      </c>
      <c r="J16681" s="12">
        <v>2501.5068900000001</v>
      </c>
      <c r="K16681" s="12">
        <v>3434.2656820000002</v>
      </c>
      <c r="L16681" s="12">
        <v>2837.165086</v>
      </c>
      <c r="M16681" s="12">
        <v>4871.4820669999999</v>
      </c>
      <c r="N16681" s="12">
        <v>2211.5326420000001</v>
      </c>
      <c r="O16681" s="12">
        <v>2261.077385</v>
      </c>
      <c r="P16681" s="12">
        <v>4925.4475389999998</v>
      </c>
      <c r="Q16681" s="12">
        <v>10917.603230000001</v>
      </c>
      <c r="R16681" s="12">
        <v>2230.5672840000002</v>
      </c>
      <c r="S16681" s="12">
        <v>2086.7150959999999</v>
      </c>
      <c r="T16681" s="12">
        <v>3265.6257959999998</v>
      </c>
      <c r="U16681" s="12">
        <v>1536.2128540000001</v>
      </c>
      <c r="V16681" s="12">
        <v>335.88291850000002</v>
      </c>
      <c r="W16681" s="12">
        <v>4023.5393039999999</v>
      </c>
      <c r="X16681" s="12">
        <v>799.96275189999994</v>
      </c>
      <c r="Y16681" s="12">
        <v>11060.100930000001</v>
      </c>
      <c r="Z16681" s="12">
        <v>11070.12327</v>
      </c>
      <c r="AA16681" s="12">
        <v>8114.3902200000002</v>
      </c>
      <c r="AB16681" s="12">
        <v>1809.8663610000001</v>
      </c>
      <c r="AC16681" s="12">
        <v>1068.4003829999999</v>
      </c>
      <c r="AD16681" s="12">
        <v>90.120793689999999</v>
      </c>
      <c r="AE16681" s="12">
        <v>1246.587446</v>
      </c>
    </row>
    <row r="16682" spans="1:31" x14ac:dyDescent="0.35">
      <c r="A16682" s="13">
        <v>2035</v>
      </c>
      <c r="B16682" s="13">
        <v>11</v>
      </c>
      <c r="C16682" s="13">
        <v>27</v>
      </c>
      <c r="D16682" s="13">
        <v>1</v>
      </c>
      <c r="E16682" s="13" t="s">
        <v>8531</v>
      </c>
      <c r="F16682" s="12">
        <v>3273.2676499999998</v>
      </c>
      <c r="G16682" s="12">
        <v>12936.170819999999</v>
      </c>
      <c r="H16682" s="12">
        <v>1916.3819470000001</v>
      </c>
      <c r="I16682" s="12">
        <v>333.68391079999998</v>
      </c>
      <c r="J16682" s="12">
        <v>2489.8712089999999</v>
      </c>
      <c r="K16682" s="12">
        <v>3190.3089249999998</v>
      </c>
      <c r="L16682" s="12">
        <v>2437.881198</v>
      </c>
      <c r="M16682" s="12">
        <v>4756.2291939999996</v>
      </c>
      <c r="N16682" s="12">
        <v>2253.2172329999999</v>
      </c>
      <c r="O16682" s="12">
        <v>2266.9813869999998</v>
      </c>
      <c r="P16682" s="12">
        <v>4724.7399299999997</v>
      </c>
      <c r="Q16682" s="12">
        <v>9637.1010050000004</v>
      </c>
      <c r="R16682" s="12">
        <v>1944.973279</v>
      </c>
      <c r="S16682" s="12">
        <v>1984.8951</v>
      </c>
      <c r="T16682" s="12">
        <v>3155.8530000000001</v>
      </c>
      <c r="U16682" s="12">
        <v>1530.2443940000001</v>
      </c>
      <c r="V16682" s="12">
        <v>323.44563340000002</v>
      </c>
      <c r="W16682" s="12">
        <v>3932.0581459999999</v>
      </c>
      <c r="X16682" s="12">
        <v>781.3403313</v>
      </c>
      <c r="Y16682" s="12">
        <v>10196.27504</v>
      </c>
      <c r="Z16682" s="12">
        <v>10562.4653</v>
      </c>
      <c r="AA16682" s="12">
        <v>7742.2773870000001</v>
      </c>
      <c r="AB16682" s="12">
        <v>1717.701726</v>
      </c>
      <c r="AC16682" s="12">
        <v>1013.993752</v>
      </c>
      <c r="AD16682" s="12">
        <v>89.954952239999997</v>
      </c>
      <c r="AE16682" s="12">
        <v>1244.293848</v>
      </c>
    </row>
    <row r="16683" spans="1:31" x14ac:dyDescent="0.35">
      <c r="A16683" s="13">
        <v>2035</v>
      </c>
      <c r="B16683" s="13">
        <v>11</v>
      </c>
      <c r="C16683" s="13">
        <v>27</v>
      </c>
      <c r="D16683" s="13">
        <v>2</v>
      </c>
      <c r="E16683" s="13" t="s">
        <v>8531</v>
      </c>
      <c r="F16683" s="12">
        <v>3240.929979</v>
      </c>
      <c r="G16683" s="12">
        <v>12576.32366</v>
      </c>
      <c r="H16683" s="12">
        <v>1894.487736</v>
      </c>
      <c r="I16683" s="12">
        <v>324.03654510000001</v>
      </c>
      <c r="J16683" s="12">
        <v>2483.0143739999999</v>
      </c>
      <c r="K16683" s="12">
        <v>3045.7124180000001</v>
      </c>
      <c r="L16683" s="12">
        <v>2349.2799580000001</v>
      </c>
      <c r="M16683" s="12">
        <v>4780.926144</v>
      </c>
      <c r="N16683" s="12">
        <v>2082.1219080000001</v>
      </c>
      <c r="O16683" s="12">
        <v>2160.9958360000001</v>
      </c>
      <c r="P16683" s="12">
        <v>4619.3075559999997</v>
      </c>
      <c r="Q16683" s="12">
        <v>8899.6871360000005</v>
      </c>
      <c r="R16683" s="12">
        <v>1832.7748959999999</v>
      </c>
      <c r="S16683" s="12">
        <v>1931.5911630000001</v>
      </c>
      <c r="T16683" s="12">
        <v>3118.1049200000002</v>
      </c>
      <c r="U16683" s="12">
        <v>1508.6701499999999</v>
      </c>
      <c r="V16683" s="12">
        <v>317.262067</v>
      </c>
      <c r="W16683" s="12">
        <v>3935.497492</v>
      </c>
      <c r="X16683" s="12">
        <v>780.87712610000005</v>
      </c>
      <c r="Y16683" s="12">
        <v>9693.0612610000007</v>
      </c>
      <c r="Z16683" s="12">
        <v>10431.326129999999</v>
      </c>
      <c r="AA16683" s="12">
        <v>7646.1524980000004</v>
      </c>
      <c r="AB16683" s="12">
        <v>1685.7051550000001</v>
      </c>
      <c r="AC16683" s="12">
        <v>995.10553449999998</v>
      </c>
      <c r="AD16683" s="12">
        <v>88.959704840000001</v>
      </c>
      <c r="AE16683" s="12">
        <v>1230.5295140000001</v>
      </c>
    </row>
    <row r="16684" spans="1:31" x14ac:dyDescent="0.35">
      <c r="A16684" s="13">
        <v>2035</v>
      </c>
      <c r="B16684" s="13">
        <v>11</v>
      </c>
      <c r="C16684" s="13">
        <v>27</v>
      </c>
      <c r="D16684" s="13">
        <v>3</v>
      </c>
      <c r="E16684" s="13" t="s">
        <v>8531</v>
      </c>
      <c r="F16684" s="12">
        <v>3219.86022</v>
      </c>
      <c r="G16684" s="12">
        <v>12486.367920000001</v>
      </c>
      <c r="H16684" s="12">
        <v>1868.2443720000001</v>
      </c>
      <c r="I16684" s="12">
        <v>312.4735364</v>
      </c>
      <c r="J16684" s="12">
        <v>2498.59816</v>
      </c>
      <c r="K16684" s="12">
        <v>2959.27772</v>
      </c>
      <c r="L16684" s="12">
        <v>2297.499335</v>
      </c>
      <c r="M16684" s="12">
        <v>4876.1122100000002</v>
      </c>
      <c r="N16684" s="12">
        <v>2081.4994849999998</v>
      </c>
      <c r="O16684" s="12">
        <v>2091.3234480000001</v>
      </c>
      <c r="P16684" s="12">
        <v>4601.8973610000003</v>
      </c>
      <c r="Q16684" s="12">
        <v>8645.5778480000008</v>
      </c>
      <c r="R16684" s="12">
        <v>1776.283547</v>
      </c>
      <c r="S16684" s="12">
        <v>1922.0182070000001</v>
      </c>
      <c r="T16684" s="12">
        <v>3168.8689810000001</v>
      </c>
      <c r="U16684" s="12">
        <v>1542.409099</v>
      </c>
      <c r="V16684" s="12">
        <v>314.66222950000002</v>
      </c>
      <c r="W16684" s="12">
        <v>3999.466152</v>
      </c>
      <c r="X16684" s="12">
        <v>788.84491600000001</v>
      </c>
      <c r="Y16684" s="12">
        <v>9474.4557569999997</v>
      </c>
      <c r="Z16684" s="12">
        <v>10782.45253</v>
      </c>
      <c r="AA16684" s="12">
        <v>7903.52783</v>
      </c>
      <c r="AB16684" s="12">
        <v>1674.4020330000001</v>
      </c>
      <c r="AC16684" s="12">
        <v>988.43307479999999</v>
      </c>
      <c r="AD16684" s="12">
        <v>90.357766819999995</v>
      </c>
      <c r="AE16684" s="12">
        <v>1249.8647989999999</v>
      </c>
    </row>
    <row r="16685" spans="1:31" x14ac:dyDescent="0.35">
      <c r="A16685" s="13">
        <v>2035</v>
      </c>
      <c r="B16685" s="13">
        <v>11</v>
      </c>
      <c r="C16685" s="13">
        <v>27</v>
      </c>
      <c r="D16685" s="13">
        <v>4</v>
      </c>
      <c r="E16685" s="13" t="s">
        <v>8531</v>
      </c>
      <c r="F16685" s="12">
        <v>3313.4458639999998</v>
      </c>
      <c r="G16685" s="12">
        <v>12981.14868</v>
      </c>
      <c r="H16685" s="12">
        <v>1870.4189490000001</v>
      </c>
      <c r="I16685" s="12">
        <v>313.4314091</v>
      </c>
      <c r="J16685" s="12">
        <v>2543.6865200000002</v>
      </c>
      <c r="K16685" s="12">
        <v>2939.0822819999999</v>
      </c>
      <c r="L16685" s="12">
        <v>2280.2391280000002</v>
      </c>
      <c r="M16685" s="12">
        <v>5132.3439719999997</v>
      </c>
      <c r="N16685" s="12">
        <v>2172.9579469999999</v>
      </c>
      <c r="O16685" s="12">
        <v>2140.3298930000001</v>
      </c>
      <c r="P16685" s="12">
        <v>4607.7007599999997</v>
      </c>
      <c r="Q16685" s="12">
        <v>8765.1568100000004</v>
      </c>
      <c r="R16685" s="12">
        <v>1799.4293500000001</v>
      </c>
      <c r="S16685" s="12">
        <v>1928.9804409999999</v>
      </c>
      <c r="T16685" s="12">
        <v>3322.8988100000001</v>
      </c>
      <c r="U16685" s="12">
        <v>1598.4120419999999</v>
      </c>
      <c r="V16685" s="12">
        <v>316.84046910000001</v>
      </c>
      <c r="W16685" s="12">
        <v>4149.4139260000002</v>
      </c>
      <c r="X16685" s="12">
        <v>822.38388799999996</v>
      </c>
      <c r="Y16685" s="12">
        <v>9910.7437030000001</v>
      </c>
      <c r="Z16685" s="12">
        <v>10826.163479999999</v>
      </c>
      <c r="AA16685" s="12">
        <v>7935.5679110000001</v>
      </c>
      <c r="AB16685" s="12">
        <v>1674.9235169999999</v>
      </c>
      <c r="AC16685" s="12">
        <v>988.74091750000002</v>
      </c>
      <c r="AD16685" s="12">
        <v>93.544850069999995</v>
      </c>
      <c r="AE16685" s="12">
        <v>1293.9423609999999</v>
      </c>
    </row>
    <row r="16686" spans="1:31" x14ac:dyDescent="0.35">
      <c r="A16686" s="13">
        <v>2035</v>
      </c>
      <c r="B16686" s="13">
        <v>11</v>
      </c>
      <c r="C16686" s="13">
        <v>27</v>
      </c>
      <c r="D16686" s="13">
        <v>5</v>
      </c>
      <c r="E16686" s="13" t="s">
        <v>8531</v>
      </c>
      <c r="F16686" s="12">
        <v>3553.5321490000001</v>
      </c>
      <c r="G16686" s="12">
        <v>14066.518389999999</v>
      </c>
      <c r="H16686" s="12">
        <v>1905.51297</v>
      </c>
      <c r="I16686" s="12">
        <v>328.8945473</v>
      </c>
      <c r="J16686" s="12">
        <v>2650.4863999999998</v>
      </c>
      <c r="K16686" s="12">
        <v>3033.5953359999999</v>
      </c>
      <c r="L16686" s="12">
        <v>2386.6761689999998</v>
      </c>
      <c r="M16686" s="12">
        <v>5480.160723</v>
      </c>
      <c r="N16686" s="12">
        <v>2390.4043710000001</v>
      </c>
      <c r="O16686" s="12">
        <v>2293.5513329999999</v>
      </c>
      <c r="P16686" s="12">
        <v>4762.9468269999998</v>
      </c>
      <c r="Q16686" s="12">
        <v>9335.6563810000007</v>
      </c>
      <c r="R16686" s="12">
        <v>1951.642388</v>
      </c>
      <c r="S16686" s="12">
        <v>1994.2503400000001</v>
      </c>
      <c r="T16686" s="12">
        <v>3568.0453259999999</v>
      </c>
      <c r="U16686" s="12">
        <v>1687.004776</v>
      </c>
      <c r="V16686" s="12">
        <v>326.81841680000002</v>
      </c>
      <c r="W16686" s="12">
        <v>4494.0164320000003</v>
      </c>
      <c r="X16686" s="12">
        <v>881.30891929999996</v>
      </c>
      <c r="Y16686" s="12">
        <v>10528.087299999999</v>
      </c>
      <c r="Z16686" s="12">
        <v>11147.67597</v>
      </c>
      <c r="AA16686" s="12">
        <v>8171.2362739999999</v>
      </c>
      <c r="AB16686" s="12">
        <v>1721.0058349999999</v>
      </c>
      <c r="AC16686" s="12">
        <v>1015.9442330000001</v>
      </c>
      <c r="AD16686" s="12">
        <v>99.918950359999997</v>
      </c>
      <c r="AE16686" s="12">
        <v>1382.096569</v>
      </c>
    </row>
    <row r="16687" spans="1:31" x14ac:dyDescent="0.35">
      <c r="A16687" s="13">
        <v>2035</v>
      </c>
      <c r="B16687" s="13">
        <v>11</v>
      </c>
      <c r="C16687" s="13">
        <v>27</v>
      </c>
      <c r="D16687" s="13">
        <v>6</v>
      </c>
      <c r="E16687" s="13" t="s">
        <v>8531</v>
      </c>
      <c r="F16687" s="12">
        <v>3905.8229080000001</v>
      </c>
      <c r="G16687" s="12">
        <v>16344.831480000001</v>
      </c>
      <c r="H16687" s="12">
        <v>2001.166997</v>
      </c>
      <c r="I16687" s="12">
        <v>371.04166199999997</v>
      </c>
      <c r="J16687" s="12">
        <v>2853.9048440000001</v>
      </c>
      <c r="K16687" s="12">
        <v>3288.4573759999998</v>
      </c>
      <c r="L16687" s="12">
        <v>2603.002727</v>
      </c>
      <c r="M16687" s="12">
        <v>5672.5916459999999</v>
      </c>
      <c r="N16687" s="12">
        <v>2848.0051189999999</v>
      </c>
      <c r="O16687" s="12">
        <v>2660.8099510000002</v>
      </c>
      <c r="P16687" s="12">
        <v>5038.1345579999997</v>
      </c>
      <c r="Q16687" s="12">
        <v>10810.48184</v>
      </c>
      <c r="R16687" s="12">
        <v>2245.4753479999999</v>
      </c>
      <c r="S16687" s="12">
        <v>2154.5957159999998</v>
      </c>
      <c r="T16687" s="12">
        <v>3845.2988270000001</v>
      </c>
      <c r="U16687" s="12">
        <v>1883.9306959999999</v>
      </c>
      <c r="V16687" s="12">
        <v>347.68785559999998</v>
      </c>
      <c r="W16687" s="12">
        <v>4819.3617800000002</v>
      </c>
      <c r="X16687" s="12">
        <v>964.41471960000001</v>
      </c>
      <c r="Y16687" s="12">
        <v>11577.936100000001</v>
      </c>
      <c r="Z16687" s="12">
        <v>11865.44565</v>
      </c>
      <c r="AA16687" s="12">
        <v>8697.3607960000008</v>
      </c>
      <c r="AB16687" s="12">
        <v>1840.47162</v>
      </c>
      <c r="AC16687" s="12">
        <v>1086.4672800000001</v>
      </c>
      <c r="AD16687" s="12">
        <v>111.1152352</v>
      </c>
      <c r="AE16687" s="12">
        <v>1536.9418920000001</v>
      </c>
    </row>
    <row r="16688" spans="1:31" x14ac:dyDescent="0.35">
      <c r="A16688" s="13">
        <v>2035</v>
      </c>
      <c r="B16688" s="13">
        <v>11</v>
      </c>
      <c r="C16688" s="13">
        <v>27</v>
      </c>
      <c r="D16688" s="13">
        <v>7</v>
      </c>
      <c r="E16688" s="13" t="s">
        <v>8531</v>
      </c>
      <c r="F16688" s="12">
        <v>4106.7121020000004</v>
      </c>
      <c r="G16688" s="12">
        <v>18830.452310000001</v>
      </c>
      <c r="H16688" s="12">
        <v>2071.355039</v>
      </c>
      <c r="I16688" s="12">
        <v>401.96783620000002</v>
      </c>
      <c r="J16688" s="12">
        <v>3004.1316019999999</v>
      </c>
      <c r="K16688" s="12">
        <v>3583.3051500000001</v>
      </c>
      <c r="L16688" s="12">
        <v>2779.6306989999998</v>
      </c>
      <c r="M16688" s="12">
        <v>5703.462998</v>
      </c>
      <c r="N16688" s="12">
        <v>3237.7906039999998</v>
      </c>
      <c r="O16688" s="12">
        <v>3080.0289520000001</v>
      </c>
      <c r="P16688" s="12">
        <v>5425.5252950000004</v>
      </c>
      <c r="Q16688" s="12">
        <v>12135.83245</v>
      </c>
      <c r="R16688" s="12">
        <v>2580.4994360000001</v>
      </c>
      <c r="S16688" s="12">
        <v>2398.2683229999998</v>
      </c>
      <c r="T16688" s="12">
        <v>3866.559483</v>
      </c>
      <c r="U16688" s="12">
        <v>1934.424587</v>
      </c>
      <c r="V16688" s="12">
        <v>371.78967549999999</v>
      </c>
      <c r="W16688" s="12">
        <v>4879.2027699999999</v>
      </c>
      <c r="X16688" s="12">
        <v>1021.301466</v>
      </c>
      <c r="Y16688" s="12">
        <v>13294.529270000001</v>
      </c>
      <c r="Z16688" s="12">
        <v>12951.25945</v>
      </c>
      <c r="AA16688" s="12">
        <v>9493.2613130000009</v>
      </c>
      <c r="AB16688" s="12">
        <v>1989.4996960000001</v>
      </c>
      <c r="AC16688" s="12">
        <v>1174.44154</v>
      </c>
      <c r="AD16688" s="12">
        <v>117.0628104</v>
      </c>
      <c r="AE16688" s="12">
        <v>1619.19723</v>
      </c>
    </row>
    <row r="16689" spans="1:31" x14ac:dyDescent="0.35">
      <c r="A16689" s="13">
        <v>2035</v>
      </c>
      <c r="B16689" s="13">
        <v>11</v>
      </c>
      <c r="C16689" s="13">
        <v>27</v>
      </c>
      <c r="D16689" s="13">
        <v>8</v>
      </c>
      <c r="E16689" s="13" t="s">
        <v>8531</v>
      </c>
      <c r="F16689" s="12">
        <v>4211.5665939999999</v>
      </c>
      <c r="G16689" s="12">
        <v>19507.09535</v>
      </c>
      <c r="H16689" s="12">
        <v>2130.207938</v>
      </c>
      <c r="I16689" s="12">
        <v>427.8992422</v>
      </c>
      <c r="J16689" s="12">
        <v>3001.4299879999999</v>
      </c>
      <c r="K16689" s="12">
        <v>3803.0268369999999</v>
      </c>
      <c r="L16689" s="12">
        <v>2829.1100329999999</v>
      </c>
      <c r="M16689" s="12">
        <v>5711.1810009999999</v>
      </c>
      <c r="N16689" s="12">
        <v>3385.8651530000002</v>
      </c>
      <c r="O16689" s="12">
        <v>3294.9514089999998</v>
      </c>
      <c r="P16689" s="12">
        <v>5494.2004299999999</v>
      </c>
      <c r="Q16689" s="12">
        <v>13396.40827</v>
      </c>
      <c r="R16689" s="12">
        <v>2851.1878069999998</v>
      </c>
      <c r="S16689" s="12">
        <v>2495.3023079999998</v>
      </c>
      <c r="T16689" s="12">
        <v>3775.0088679999999</v>
      </c>
      <c r="U16689" s="12">
        <v>1878.8810510000001</v>
      </c>
      <c r="V16689" s="12">
        <v>379.16768789999998</v>
      </c>
      <c r="W16689" s="12">
        <v>4926.6630230000001</v>
      </c>
      <c r="X16689" s="12">
        <v>1026.9531159999999</v>
      </c>
      <c r="Y16689" s="12">
        <v>14506.62492</v>
      </c>
      <c r="Z16689" s="12">
        <v>13846.699919999999</v>
      </c>
      <c r="AA16689" s="12">
        <v>10149.61836</v>
      </c>
      <c r="AB16689" s="12">
        <v>2020.452783</v>
      </c>
      <c r="AC16689" s="12">
        <v>1192.7137680000001</v>
      </c>
      <c r="AD16689" s="12">
        <v>116.96803439999999</v>
      </c>
      <c r="AE16689" s="12">
        <v>1617.8864719999999</v>
      </c>
    </row>
    <row r="16690" spans="1:31" x14ac:dyDescent="0.35">
      <c r="A16690" s="13">
        <v>2035</v>
      </c>
      <c r="B16690" s="13">
        <v>11</v>
      </c>
      <c r="C16690" s="13">
        <v>27</v>
      </c>
      <c r="D16690" s="13">
        <v>9</v>
      </c>
      <c r="E16690" s="13" t="s">
        <v>8531</v>
      </c>
      <c r="F16690" s="12">
        <v>4260.0740370000003</v>
      </c>
      <c r="G16690" s="12">
        <v>19239.178970000001</v>
      </c>
      <c r="H16690" s="12">
        <v>2197.4453269999999</v>
      </c>
      <c r="I16690" s="12">
        <v>457.52537319999999</v>
      </c>
      <c r="J16690" s="12">
        <v>2999.7677480000002</v>
      </c>
      <c r="K16690" s="12">
        <v>4060.7158030000001</v>
      </c>
      <c r="L16690" s="12">
        <v>2913.1086959999998</v>
      </c>
      <c r="M16690" s="12">
        <v>5727.130881</v>
      </c>
      <c r="N16690" s="12">
        <v>3362.2230629999999</v>
      </c>
      <c r="O16690" s="12">
        <v>3295.8379770000001</v>
      </c>
      <c r="P16690" s="12">
        <v>5518.3828450000001</v>
      </c>
      <c r="Q16690" s="12">
        <v>14320.663989999999</v>
      </c>
      <c r="R16690" s="12">
        <v>3047.3370759999998</v>
      </c>
      <c r="S16690" s="12">
        <v>2527.0673280000001</v>
      </c>
      <c r="T16690" s="12">
        <v>3732.0545889999999</v>
      </c>
      <c r="U16690" s="12">
        <v>1837.567634</v>
      </c>
      <c r="V16690" s="12">
        <v>384.57830849999999</v>
      </c>
      <c r="W16690" s="12">
        <v>4903.2781940000004</v>
      </c>
      <c r="X16690" s="12">
        <v>1013.519482</v>
      </c>
      <c r="Y16690" s="12">
        <v>15445.41539</v>
      </c>
      <c r="Z16690" s="12">
        <v>13996.17664</v>
      </c>
      <c r="AA16690" s="12">
        <v>10259.184660000001</v>
      </c>
      <c r="AB16690" s="12">
        <v>2031.755905</v>
      </c>
      <c r="AC16690" s="12">
        <v>1199.386227</v>
      </c>
      <c r="AD16690" s="12">
        <v>116.3046023</v>
      </c>
      <c r="AE16690" s="12">
        <v>1608.711166</v>
      </c>
    </row>
    <row r="16691" spans="1:31" x14ac:dyDescent="0.35">
      <c r="A16691" s="13">
        <v>2035</v>
      </c>
      <c r="B16691" s="13">
        <v>11</v>
      </c>
      <c r="C16691" s="13">
        <v>27</v>
      </c>
      <c r="D16691" s="13">
        <v>10</v>
      </c>
      <c r="E16691" s="13" t="s">
        <v>8531</v>
      </c>
      <c r="F16691" s="12">
        <v>4214.0165880000004</v>
      </c>
      <c r="G16691" s="12">
        <v>18953.656770000001</v>
      </c>
      <c r="H16691" s="12">
        <v>2246.2040229999998</v>
      </c>
      <c r="I16691" s="12">
        <v>479.00948399999999</v>
      </c>
      <c r="J16691" s="12">
        <v>3021.5847450000001</v>
      </c>
      <c r="K16691" s="12">
        <v>4297.4017670000003</v>
      </c>
      <c r="L16691" s="12">
        <v>2933.821379</v>
      </c>
      <c r="M16691" s="12">
        <v>5690.5996610000002</v>
      </c>
      <c r="N16691" s="12">
        <v>3300.318045</v>
      </c>
      <c r="O16691" s="12">
        <v>3280.1907580000002</v>
      </c>
      <c r="P16691" s="12">
        <v>5514.5131179999998</v>
      </c>
      <c r="Q16691" s="12">
        <v>15147.76892</v>
      </c>
      <c r="R16691" s="12">
        <v>3197.9802679999998</v>
      </c>
      <c r="S16691" s="12">
        <v>2507.2682690000001</v>
      </c>
      <c r="T16691" s="12">
        <v>3712.0957229999999</v>
      </c>
      <c r="U16691" s="12">
        <v>1816.452798</v>
      </c>
      <c r="V16691" s="12">
        <v>386.8971459</v>
      </c>
      <c r="W16691" s="12">
        <v>4864.0710099999997</v>
      </c>
      <c r="X16691" s="12">
        <v>1000.270401</v>
      </c>
      <c r="Y16691" s="12">
        <v>15861.756149999999</v>
      </c>
      <c r="Z16691" s="12">
        <v>13979.25893</v>
      </c>
      <c r="AA16691" s="12">
        <v>10246.78399</v>
      </c>
      <c r="AB16691" s="12">
        <v>2027.4088280000001</v>
      </c>
      <c r="AC16691" s="12">
        <v>1196.82006</v>
      </c>
      <c r="AD16691" s="12">
        <v>114.5866465</v>
      </c>
      <c r="AE16691" s="12">
        <v>1584.951728</v>
      </c>
    </row>
    <row r="16692" spans="1:31" x14ac:dyDescent="0.35">
      <c r="A16692" s="13">
        <v>2035</v>
      </c>
      <c r="B16692" s="13">
        <v>11</v>
      </c>
      <c r="C16692" s="13">
        <v>27</v>
      </c>
      <c r="D16692" s="13">
        <v>11</v>
      </c>
      <c r="E16692" s="13" t="s">
        <v>8531</v>
      </c>
      <c r="F16692" s="12">
        <v>4127.2913010000002</v>
      </c>
      <c r="G16692" s="12">
        <v>18470.605149999999</v>
      </c>
      <c r="H16692" s="12">
        <v>2284.5586069999999</v>
      </c>
      <c r="I16692" s="12">
        <v>495.90943119999997</v>
      </c>
      <c r="J16692" s="12">
        <v>3029.2730799999999</v>
      </c>
      <c r="K16692" s="12">
        <v>4461.7894770000003</v>
      </c>
      <c r="L16692" s="12">
        <v>2943.6021270000001</v>
      </c>
      <c r="M16692" s="12">
        <v>5656.1265739999999</v>
      </c>
      <c r="N16692" s="12">
        <v>3195.171824</v>
      </c>
      <c r="O16692" s="12">
        <v>3256.277936</v>
      </c>
      <c r="P16692" s="12">
        <v>5496.6189100000001</v>
      </c>
      <c r="Q16692" s="12">
        <v>15613.63861</v>
      </c>
      <c r="R16692" s="12">
        <v>3319.9862349999999</v>
      </c>
      <c r="S16692" s="12">
        <v>2478.3326200000001</v>
      </c>
      <c r="T16692" s="12">
        <v>3673.0458530000001</v>
      </c>
      <c r="U16692" s="12">
        <v>1785.927144</v>
      </c>
      <c r="V16692" s="12">
        <v>388.4430375</v>
      </c>
      <c r="W16692" s="12">
        <v>4763.648459</v>
      </c>
      <c r="X16692" s="12">
        <v>991.74678749999998</v>
      </c>
      <c r="Y16692" s="12">
        <v>15963.92469</v>
      </c>
      <c r="Z16692" s="12">
        <v>13942.590169999999</v>
      </c>
      <c r="AA16692" s="12">
        <v>10219.90582</v>
      </c>
      <c r="AB16692" s="12">
        <v>2020.104955</v>
      </c>
      <c r="AC16692" s="12">
        <v>1192.5084380000001</v>
      </c>
      <c r="AD16692" s="12">
        <v>113.05824269999999</v>
      </c>
      <c r="AE16692" s="12">
        <v>1563.813807</v>
      </c>
    </row>
    <row r="16693" spans="1:31" x14ac:dyDescent="0.35">
      <c r="A16693" s="13">
        <v>2035</v>
      </c>
      <c r="B16693" s="13">
        <v>11</v>
      </c>
      <c r="C16693" s="13">
        <v>27</v>
      </c>
      <c r="D16693" s="13">
        <v>12</v>
      </c>
      <c r="E16693" s="13" t="s">
        <v>8531</v>
      </c>
      <c r="F16693" s="12">
        <v>4025.3764270000001</v>
      </c>
      <c r="G16693" s="12">
        <v>17942.587780000002</v>
      </c>
      <c r="H16693" s="12">
        <v>2316.0808529999999</v>
      </c>
      <c r="I16693" s="12">
        <v>509.79889220000001</v>
      </c>
      <c r="J16693" s="12">
        <v>3034.2598010000002</v>
      </c>
      <c r="K16693" s="12">
        <v>4588.2108159999998</v>
      </c>
      <c r="L16693" s="12">
        <v>2928.0676149999999</v>
      </c>
      <c r="M16693" s="12">
        <v>5632.4586909999998</v>
      </c>
      <c r="N16693" s="12">
        <v>3094.3814550000002</v>
      </c>
      <c r="O16693" s="12">
        <v>3205.204123</v>
      </c>
      <c r="P16693" s="12">
        <v>5470.5028229999998</v>
      </c>
      <c r="Q16693" s="12">
        <v>15855.28349</v>
      </c>
      <c r="R16693" s="12">
        <v>3377.2619</v>
      </c>
      <c r="S16693" s="12">
        <v>2455.2706269999999</v>
      </c>
      <c r="T16693" s="12">
        <v>3656.124499</v>
      </c>
      <c r="U16693" s="12">
        <v>1777.893268</v>
      </c>
      <c r="V16693" s="12">
        <v>386.40520029999999</v>
      </c>
      <c r="W16693" s="12">
        <v>4697.6148279999998</v>
      </c>
      <c r="X16693" s="12">
        <v>967.10212990000002</v>
      </c>
      <c r="Y16693" s="12">
        <v>15939.06077</v>
      </c>
      <c r="Z16693" s="12">
        <v>13890.4172</v>
      </c>
      <c r="AA16693" s="12">
        <v>10181.66308</v>
      </c>
      <c r="AB16693" s="12">
        <v>1995.9337410000001</v>
      </c>
      <c r="AC16693" s="12">
        <v>1178.2396859999999</v>
      </c>
      <c r="AD16693" s="12">
        <v>111.6246811</v>
      </c>
      <c r="AE16693" s="12">
        <v>1543.9875609999999</v>
      </c>
    </row>
    <row r="16694" spans="1:31" x14ac:dyDescent="0.35">
      <c r="A16694" s="13">
        <v>2035</v>
      </c>
      <c r="B16694" s="13">
        <v>11</v>
      </c>
      <c r="C16694" s="13">
        <v>27</v>
      </c>
      <c r="D16694" s="13">
        <v>13</v>
      </c>
      <c r="E16694" s="13" t="s">
        <v>8531</v>
      </c>
      <c r="F16694" s="12">
        <v>3993.5283800000002</v>
      </c>
      <c r="G16694" s="12">
        <v>17578.83898</v>
      </c>
      <c r="H16694" s="12">
        <v>2349.9326310000001</v>
      </c>
      <c r="I16694" s="12">
        <v>524.7145577</v>
      </c>
      <c r="J16694" s="12">
        <v>3047.7655970000001</v>
      </c>
      <c r="K16694" s="12">
        <v>4675.0497489999998</v>
      </c>
      <c r="L16694" s="12">
        <v>2922.8894439999999</v>
      </c>
      <c r="M16694" s="12">
        <v>5605.1890739999999</v>
      </c>
      <c r="N16694" s="12">
        <v>2986.4359939999999</v>
      </c>
      <c r="O16694" s="12">
        <v>3128.4456409999998</v>
      </c>
      <c r="P16694" s="12">
        <v>5408.1143060000004</v>
      </c>
      <c r="Q16694" s="12">
        <v>16012.23515</v>
      </c>
      <c r="R16694" s="12">
        <v>3417.6687120000001</v>
      </c>
      <c r="S16694" s="12">
        <v>2435.6892830000002</v>
      </c>
      <c r="T16694" s="12">
        <v>3638.7682519999998</v>
      </c>
      <c r="U16694" s="12">
        <v>1754.25361</v>
      </c>
      <c r="V16694" s="12">
        <v>383.102667</v>
      </c>
      <c r="W16694" s="12">
        <v>4632.2717919999996</v>
      </c>
      <c r="X16694" s="12">
        <v>939.30754019999995</v>
      </c>
      <c r="Y16694" s="12">
        <v>15806.289000000001</v>
      </c>
      <c r="Z16694" s="12">
        <v>13747.995339999999</v>
      </c>
      <c r="AA16694" s="12">
        <v>10077.26799</v>
      </c>
      <c r="AB16694" s="12">
        <v>1971.240528</v>
      </c>
      <c r="AC16694" s="12">
        <v>1163.662787</v>
      </c>
      <c r="AD16694" s="12">
        <v>111.020393</v>
      </c>
      <c r="AE16694" s="12">
        <v>1535.630218</v>
      </c>
    </row>
    <row r="16695" spans="1:31" x14ac:dyDescent="0.35">
      <c r="A16695" s="13">
        <v>2035</v>
      </c>
      <c r="B16695" s="13">
        <v>11</v>
      </c>
      <c r="C16695" s="13">
        <v>27</v>
      </c>
      <c r="D16695" s="13">
        <v>14</v>
      </c>
      <c r="E16695" s="13" t="s">
        <v>8531</v>
      </c>
      <c r="F16695" s="12">
        <v>4010.1877760000002</v>
      </c>
      <c r="G16695" s="12">
        <v>17209.225610000001</v>
      </c>
      <c r="H16695" s="12">
        <v>2358.3184240000001</v>
      </c>
      <c r="I16695" s="12">
        <v>528.40928259999998</v>
      </c>
      <c r="J16695" s="12">
        <v>2778.2725359999999</v>
      </c>
      <c r="K16695" s="12">
        <v>4709.3816299999999</v>
      </c>
      <c r="L16695" s="12">
        <v>2900.4510650000002</v>
      </c>
      <c r="M16695" s="12">
        <v>5561.9695750000001</v>
      </c>
      <c r="N16695" s="12">
        <v>2928.575061</v>
      </c>
      <c r="O16695" s="12">
        <v>3096.5614479999999</v>
      </c>
      <c r="P16695" s="12">
        <v>5356.8485710000004</v>
      </c>
      <c r="Q16695" s="12">
        <v>16106.89898</v>
      </c>
      <c r="R16695" s="12">
        <v>3414.5302360000001</v>
      </c>
      <c r="S16695" s="12">
        <v>2398.4860389999999</v>
      </c>
      <c r="T16695" s="12">
        <v>3635.7317039999998</v>
      </c>
      <c r="U16695" s="12">
        <v>1736.5798520000001</v>
      </c>
      <c r="V16695" s="12">
        <v>379.83520979999997</v>
      </c>
      <c r="W16695" s="12">
        <v>4577.2445230000003</v>
      </c>
      <c r="X16695" s="12">
        <v>905.39763960000005</v>
      </c>
      <c r="Y16695" s="12">
        <v>15815.46631</v>
      </c>
      <c r="Z16695" s="12">
        <v>13707.09873</v>
      </c>
      <c r="AA16695" s="12">
        <v>10047.29081</v>
      </c>
      <c r="AB16695" s="12">
        <v>1940.983097</v>
      </c>
      <c r="AC16695" s="12">
        <v>1145.8012200000001</v>
      </c>
      <c r="AD16695" s="12">
        <v>110.0370671</v>
      </c>
      <c r="AE16695" s="12">
        <v>1522.030759</v>
      </c>
    </row>
    <row r="16696" spans="1:31" x14ac:dyDescent="0.35">
      <c r="A16696" s="13">
        <v>2035</v>
      </c>
      <c r="B16696" s="13">
        <v>11</v>
      </c>
      <c r="C16696" s="13">
        <v>27</v>
      </c>
      <c r="D16696" s="13">
        <v>15</v>
      </c>
      <c r="E16696" s="13" t="s">
        <v>8531</v>
      </c>
      <c r="F16696" s="12">
        <v>3839.1871959999999</v>
      </c>
      <c r="G16696" s="12">
        <v>17076.242829999999</v>
      </c>
      <c r="H16696" s="12">
        <v>2333.0073929999999</v>
      </c>
      <c r="I16696" s="12">
        <v>517.25667380000004</v>
      </c>
      <c r="J16696" s="12">
        <v>2773.9086820000002</v>
      </c>
      <c r="K16696" s="12">
        <v>4646.7768610000003</v>
      </c>
      <c r="L16696" s="12">
        <v>2884.9176389999998</v>
      </c>
      <c r="M16696" s="12">
        <v>5559.3969079999997</v>
      </c>
      <c r="N16696" s="12">
        <v>2855.16021</v>
      </c>
      <c r="O16696" s="12">
        <v>3024.821692</v>
      </c>
      <c r="P16696" s="12">
        <v>5305.5836310000004</v>
      </c>
      <c r="Q16696" s="12">
        <v>15765.60497</v>
      </c>
      <c r="R16696" s="12">
        <v>3372.9469509999999</v>
      </c>
      <c r="S16696" s="12">
        <v>2363.4580839999999</v>
      </c>
      <c r="T16696" s="12">
        <v>3555.8962419999998</v>
      </c>
      <c r="U16696" s="12">
        <v>1734.2853729999999</v>
      </c>
      <c r="V16696" s="12">
        <v>367.99519650000002</v>
      </c>
      <c r="W16696" s="12">
        <v>4619.20273</v>
      </c>
      <c r="X16696" s="12">
        <v>887.97902839999995</v>
      </c>
      <c r="Y16696" s="12">
        <v>15584.566860000001</v>
      </c>
      <c r="Z16696" s="12">
        <v>13722.609270000001</v>
      </c>
      <c r="AA16696" s="12">
        <v>10058.660019999999</v>
      </c>
      <c r="AB16696" s="12">
        <v>1928.288663</v>
      </c>
      <c r="AC16696" s="12">
        <v>1138.3074409999999</v>
      </c>
      <c r="AD16696" s="12">
        <v>111.1863007</v>
      </c>
      <c r="AE16696" s="12">
        <v>1537.9247319999999</v>
      </c>
    </row>
    <row r="16697" spans="1:31" x14ac:dyDescent="0.35">
      <c r="A16697" s="13">
        <v>2035</v>
      </c>
      <c r="B16697" s="13">
        <v>11</v>
      </c>
      <c r="C16697" s="13">
        <v>27</v>
      </c>
      <c r="D16697" s="13">
        <v>16</v>
      </c>
      <c r="E16697" s="13" t="s">
        <v>8531</v>
      </c>
      <c r="F16697" s="12">
        <v>3779.900529</v>
      </c>
      <c r="G16697" s="12">
        <v>17463.462029999999</v>
      </c>
      <c r="H16697" s="12">
        <v>2256.1419689999998</v>
      </c>
      <c r="I16697" s="12">
        <v>483.38844749999998</v>
      </c>
      <c r="J16697" s="12">
        <v>2802.5825150000001</v>
      </c>
      <c r="K16697" s="12">
        <v>4741.6932429999997</v>
      </c>
      <c r="L16697" s="12">
        <v>2897.5752689999999</v>
      </c>
      <c r="M16697" s="12">
        <v>5887.1468519999999</v>
      </c>
      <c r="N16697" s="12">
        <v>2822.8075269999999</v>
      </c>
      <c r="O16697" s="12">
        <v>3098.6275270000001</v>
      </c>
      <c r="P16697" s="12">
        <v>5263.5078020000001</v>
      </c>
      <c r="Q16697" s="12">
        <v>15247.41806</v>
      </c>
      <c r="R16697" s="12">
        <v>3281.1480529999999</v>
      </c>
      <c r="S16697" s="12">
        <v>2377.3825529999999</v>
      </c>
      <c r="T16697" s="12">
        <v>3536.805237</v>
      </c>
      <c r="U16697" s="12">
        <v>1759.303255</v>
      </c>
      <c r="V16697" s="12">
        <v>366.23845710000001</v>
      </c>
      <c r="W16697" s="12">
        <v>4935.6066860000001</v>
      </c>
      <c r="X16697" s="12">
        <v>869.07943650000004</v>
      </c>
      <c r="Y16697" s="12">
        <v>15444.7178</v>
      </c>
      <c r="Z16697" s="12">
        <v>13928.493130000001</v>
      </c>
      <c r="AA16697" s="12">
        <v>10209.57271</v>
      </c>
      <c r="AB16697" s="12">
        <v>1908.1166989999999</v>
      </c>
      <c r="AC16697" s="12">
        <v>1126.3995259999999</v>
      </c>
      <c r="AD16697" s="12">
        <v>116.7547718</v>
      </c>
      <c r="AE16697" s="12">
        <v>1614.937038</v>
      </c>
    </row>
    <row r="16698" spans="1:31" x14ac:dyDescent="0.35">
      <c r="A16698" s="13">
        <v>2035</v>
      </c>
      <c r="B16698" s="13">
        <v>11</v>
      </c>
      <c r="C16698" s="13">
        <v>27</v>
      </c>
      <c r="D16698" s="13">
        <v>17</v>
      </c>
      <c r="E16698" s="13" t="s">
        <v>8531</v>
      </c>
      <c r="F16698" s="12">
        <v>4117.0017010000001</v>
      </c>
      <c r="G16698" s="12">
        <v>18906.715960000001</v>
      </c>
      <c r="H16698" s="12">
        <v>2241.5449600000002</v>
      </c>
      <c r="I16698" s="12">
        <v>476.95697269999999</v>
      </c>
      <c r="J16698" s="12">
        <v>2937.2254870000002</v>
      </c>
      <c r="K16698" s="12">
        <v>4524.7984820000001</v>
      </c>
      <c r="L16698" s="12">
        <v>3800.8522200000002</v>
      </c>
      <c r="M16698" s="12">
        <v>5974.6155740000004</v>
      </c>
      <c r="N16698" s="12">
        <v>3044.9193500000001</v>
      </c>
      <c r="O16698" s="12">
        <v>3270.7430639999998</v>
      </c>
      <c r="P16698" s="12">
        <v>5447.2884359999998</v>
      </c>
      <c r="Q16698" s="12">
        <v>14876.223599999999</v>
      </c>
      <c r="R16698" s="12">
        <v>3188.9582129999999</v>
      </c>
      <c r="S16698" s="12">
        <v>2433.5139939999999</v>
      </c>
      <c r="T16698" s="12">
        <v>3775.0088679999999</v>
      </c>
      <c r="U16698" s="12">
        <v>1891.503884</v>
      </c>
      <c r="V16698" s="12">
        <v>372.31659960000002</v>
      </c>
      <c r="W16698" s="12">
        <v>5375.818021</v>
      </c>
      <c r="X16698" s="12">
        <v>934.58207259999995</v>
      </c>
      <c r="Y16698" s="12">
        <v>15702.396000000001</v>
      </c>
      <c r="Z16698" s="12">
        <v>14592.67001</v>
      </c>
      <c r="AA16698" s="12">
        <v>10696.41375</v>
      </c>
      <c r="AB16698" s="12">
        <v>1950.3729080000001</v>
      </c>
      <c r="AC16698" s="12">
        <v>1151.3442130000001</v>
      </c>
      <c r="AD16698" s="12">
        <v>123.7924366</v>
      </c>
      <c r="AE16698" s="12">
        <v>1712.268384</v>
      </c>
    </row>
    <row r="16699" spans="1:31" x14ac:dyDescent="0.35">
      <c r="A16699" s="13">
        <v>2035</v>
      </c>
      <c r="B16699" s="13">
        <v>11</v>
      </c>
      <c r="C16699" s="13">
        <v>27</v>
      </c>
      <c r="D16699" s="13">
        <v>18</v>
      </c>
      <c r="E16699" s="13" t="s">
        <v>8531</v>
      </c>
      <c r="F16699" s="12">
        <v>4387.4662250000001</v>
      </c>
      <c r="G16699" s="12">
        <v>20080.102699999999</v>
      </c>
      <c r="H16699" s="12">
        <v>2358.007212</v>
      </c>
      <c r="I16699" s="12">
        <v>528.2724144</v>
      </c>
      <c r="J16699" s="12">
        <v>3130.0468649999998</v>
      </c>
      <c r="K16699" s="12">
        <v>4898.8110669999996</v>
      </c>
      <c r="L16699" s="12">
        <v>4117.8620540000002</v>
      </c>
      <c r="M16699" s="12">
        <v>5867.080704</v>
      </c>
      <c r="N16699" s="12">
        <v>3217.880834</v>
      </c>
      <c r="O16699" s="12">
        <v>3418.3560240000002</v>
      </c>
      <c r="P16699" s="12">
        <v>5938.6602999999996</v>
      </c>
      <c r="Q16699" s="12">
        <v>16602.669109999999</v>
      </c>
      <c r="R16699" s="12">
        <v>3639.3191590000001</v>
      </c>
      <c r="S16699" s="12">
        <v>2618.2267230000002</v>
      </c>
      <c r="T16699" s="12">
        <v>4074.8248159999998</v>
      </c>
      <c r="U16699" s="12">
        <v>1972.982837</v>
      </c>
      <c r="V16699" s="12">
        <v>401.75869239999997</v>
      </c>
      <c r="W16699" s="12">
        <v>5340.052455</v>
      </c>
      <c r="X16699" s="12">
        <v>1020.9312210000001</v>
      </c>
      <c r="Y16699" s="12">
        <v>17459.105609999999</v>
      </c>
      <c r="Z16699" s="12">
        <v>15189.16338</v>
      </c>
      <c r="AA16699" s="12">
        <v>11133.64284</v>
      </c>
      <c r="AB16699" s="12">
        <v>2135.570976</v>
      </c>
      <c r="AC16699" s="12">
        <v>1260.6703440000001</v>
      </c>
      <c r="AD16699" s="12">
        <v>124.15968530000001</v>
      </c>
      <c r="AE16699" s="12">
        <v>1717.3474570000001</v>
      </c>
    </row>
    <row r="16700" spans="1:31" x14ac:dyDescent="0.35">
      <c r="A16700" s="13">
        <v>2035</v>
      </c>
      <c r="B16700" s="13">
        <v>11</v>
      </c>
      <c r="C16700" s="13">
        <v>27</v>
      </c>
      <c r="D16700" s="13">
        <v>19</v>
      </c>
      <c r="E16700" s="13" t="s">
        <v>8531</v>
      </c>
      <c r="F16700" s="12">
        <v>4388.4464099999996</v>
      </c>
      <c r="G16700" s="12">
        <v>19618.570670000001</v>
      </c>
      <c r="H16700" s="12">
        <v>2349.31151</v>
      </c>
      <c r="I16700" s="12">
        <v>524.44092360000002</v>
      </c>
      <c r="J16700" s="12">
        <v>3055.2452979999998</v>
      </c>
      <c r="K16700" s="12">
        <v>4634.6597789999996</v>
      </c>
      <c r="L16700" s="12">
        <v>4276.079718</v>
      </c>
      <c r="M16700" s="12">
        <v>5732.7900920000002</v>
      </c>
      <c r="N16700" s="12">
        <v>3128.9120640000001</v>
      </c>
      <c r="O16700" s="12">
        <v>3374.6625359999998</v>
      </c>
      <c r="P16700" s="12">
        <v>5967.6780849999996</v>
      </c>
      <c r="Q16700" s="12">
        <v>17290.253850000001</v>
      </c>
      <c r="R16700" s="12">
        <v>3740.9244269999999</v>
      </c>
      <c r="S16700" s="12">
        <v>2682.8434750000001</v>
      </c>
      <c r="T16700" s="12">
        <v>4021.023244</v>
      </c>
      <c r="U16700" s="12">
        <v>1943.834126</v>
      </c>
      <c r="V16700" s="12">
        <v>403.3396601</v>
      </c>
      <c r="W16700" s="12">
        <v>5210.0524349999996</v>
      </c>
      <c r="X16700" s="12">
        <v>1023.803184</v>
      </c>
      <c r="Y16700" s="12">
        <v>17120.98472</v>
      </c>
      <c r="Z16700" s="12">
        <v>14902.906139999999</v>
      </c>
      <c r="AA16700" s="12">
        <v>10923.81655</v>
      </c>
      <c r="AB16700" s="12">
        <v>2213.824036</v>
      </c>
      <c r="AC16700" s="12">
        <v>1306.8646940000001</v>
      </c>
      <c r="AD16700" s="12">
        <v>121.11479919999999</v>
      </c>
      <c r="AE16700" s="12">
        <v>1675.23649</v>
      </c>
    </row>
    <row r="16701" spans="1:31" x14ac:dyDescent="0.35">
      <c r="A16701" s="13">
        <v>2035</v>
      </c>
      <c r="B16701" s="13">
        <v>11</v>
      </c>
      <c r="C16701" s="13">
        <v>27</v>
      </c>
      <c r="D16701" s="13">
        <v>20</v>
      </c>
      <c r="E16701" s="13" t="s">
        <v>8531</v>
      </c>
      <c r="F16701" s="12">
        <v>4301.7211230000003</v>
      </c>
      <c r="G16701" s="12">
        <v>19157.038629999999</v>
      </c>
      <c r="H16701" s="12">
        <v>2304.5907550000002</v>
      </c>
      <c r="I16701" s="12">
        <v>504.7356901</v>
      </c>
      <c r="J16701" s="12">
        <v>2986.8855760000001</v>
      </c>
      <c r="K16701" s="12">
        <v>4447.6530329999996</v>
      </c>
      <c r="L16701" s="12">
        <v>4190.9298680000002</v>
      </c>
      <c r="M16701" s="12">
        <v>5574.3177219999998</v>
      </c>
      <c r="N16701" s="12">
        <v>3075.095217</v>
      </c>
      <c r="O16701" s="12">
        <v>3311.1896729999999</v>
      </c>
      <c r="P16701" s="12">
        <v>5865.6314240000002</v>
      </c>
      <c r="Q16701" s="12">
        <v>16749.650160000001</v>
      </c>
      <c r="R16701" s="12">
        <v>3635.3963680000002</v>
      </c>
      <c r="S16701" s="12">
        <v>2632.803406</v>
      </c>
      <c r="T16701" s="12">
        <v>3966.3528470000001</v>
      </c>
      <c r="U16701" s="12">
        <v>1907.800698</v>
      </c>
      <c r="V16701" s="12">
        <v>398.42098520000002</v>
      </c>
      <c r="W16701" s="12">
        <v>5039.4685829999999</v>
      </c>
      <c r="X16701" s="12">
        <v>1002.678703</v>
      </c>
      <c r="Y16701" s="12">
        <v>16510.557369999999</v>
      </c>
      <c r="Z16701" s="12">
        <v>14588.44217</v>
      </c>
      <c r="AA16701" s="12">
        <v>10693.31474</v>
      </c>
      <c r="AB16701" s="12">
        <v>2183.9139180000002</v>
      </c>
      <c r="AC16701" s="12">
        <v>1289.208151</v>
      </c>
      <c r="AD16701" s="12">
        <v>117.18129690000001</v>
      </c>
      <c r="AE16701" s="12">
        <v>1620.8359069999999</v>
      </c>
    </row>
    <row r="16702" spans="1:31" x14ac:dyDescent="0.35">
      <c r="A16702" s="13">
        <v>2035</v>
      </c>
      <c r="B16702" s="13">
        <v>11</v>
      </c>
      <c r="C16702" s="13">
        <v>27</v>
      </c>
      <c r="D16702" s="13">
        <v>21</v>
      </c>
      <c r="E16702" s="13" t="s">
        <v>8531</v>
      </c>
      <c r="F16702" s="12">
        <v>4113.572459</v>
      </c>
      <c r="G16702" s="12">
        <v>17981.701069999999</v>
      </c>
      <c r="H16702" s="12">
        <v>2257.850379</v>
      </c>
      <c r="I16702" s="12">
        <v>484.14112019999999</v>
      </c>
      <c r="J16702" s="12">
        <v>2908.1359040000002</v>
      </c>
      <c r="K16702" s="12">
        <v>4280.8426319999999</v>
      </c>
      <c r="L16702" s="12">
        <v>3928.5764519999998</v>
      </c>
      <c r="M16702" s="12">
        <v>5296.9907439999997</v>
      </c>
      <c r="N16702" s="12">
        <v>2866.359387</v>
      </c>
      <c r="O16702" s="12">
        <v>3135.8259670000002</v>
      </c>
      <c r="P16702" s="12">
        <v>5725.3778659999998</v>
      </c>
      <c r="Q16702" s="12">
        <v>15710.78939</v>
      </c>
      <c r="R16702" s="12">
        <v>3349.0168319999998</v>
      </c>
      <c r="S16702" s="12">
        <v>2529.0249020000001</v>
      </c>
      <c r="T16702" s="12">
        <v>3837.4890460000001</v>
      </c>
      <c r="U16702" s="12">
        <v>1810.2552740000001</v>
      </c>
      <c r="V16702" s="12">
        <v>393.60763639999999</v>
      </c>
      <c r="W16702" s="12">
        <v>4744.3890289999999</v>
      </c>
      <c r="X16702" s="12">
        <v>956.44704349999995</v>
      </c>
      <c r="Y16702" s="12">
        <v>15179.06818</v>
      </c>
      <c r="Z16702" s="12">
        <v>14069.50783</v>
      </c>
      <c r="AA16702" s="12">
        <v>10312.93635</v>
      </c>
      <c r="AB16702" s="12">
        <v>2166.0025780000001</v>
      </c>
      <c r="AC16702" s="12">
        <v>1278.6347290000001</v>
      </c>
      <c r="AD16702" s="12">
        <v>109.38542409999999</v>
      </c>
      <c r="AE16702" s="12">
        <v>1513.0184959999999</v>
      </c>
    </row>
    <row r="16703" spans="1:31" x14ac:dyDescent="0.35">
      <c r="A16703" s="13">
        <v>2035</v>
      </c>
      <c r="B16703" s="13">
        <v>11</v>
      </c>
      <c r="C16703" s="13">
        <v>27</v>
      </c>
      <c r="D16703" s="13">
        <v>22</v>
      </c>
      <c r="E16703" s="13" t="s">
        <v>8531</v>
      </c>
      <c r="F16703" s="12">
        <v>3843.1069990000001</v>
      </c>
      <c r="G16703" s="12">
        <v>16227.503710000001</v>
      </c>
      <c r="H16703" s="12">
        <v>2180.6737419999999</v>
      </c>
      <c r="I16703" s="12">
        <v>450.13592340000002</v>
      </c>
      <c r="J16703" s="12">
        <v>2745.442724</v>
      </c>
      <c r="K16703" s="12">
        <v>4030.0193169999998</v>
      </c>
      <c r="L16703" s="12">
        <v>3559.7859950000002</v>
      </c>
      <c r="M16703" s="12">
        <v>5041.788708</v>
      </c>
      <c r="N16703" s="12">
        <v>2633.3590439999998</v>
      </c>
      <c r="O16703" s="12">
        <v>2864.2199270000001</v>
      </c>
      <c r="P16703" s="12">
        <v>5485.0121129999998</v>
      </c>
      <c r="Q16703" s="12">
        <v>14168.70904</v>
      </c>
      <c r="R16703" s="12">
        <v>2961.4229719999998</v>
      </c>
      <c r="S16703" s="12">
        <v>2411.540579</v>
      </c>
      <c r="T16703" s="12">
        <v>3611.8674649999998</v>
      </c>
      <c r="U16703" s="12">
        <v>1682.185475</v>
      </c>
      <c r="V16703" s="12">
        <v>377.23537229999999</v>
      </c>
      <c r="W16703" s="12">
        <v>4421.1063800000002</v>
      </c>
      <c r="X16703" s="12">
        <v>886.03324759999998</v>
      </c>
      <c r="Y16703" s="12">
        <v>14050.57013</v>
      </c>
      <c r="Z16703" s="12">
        <v>12437.96646</v>
      </c>
      <c r="AA16703" s="12">
        <v>9117.0180240000009</v>
      </c>
      <c r="AB16703" s="12">
        <v>2080.0988470000002</v>
      </c>
      <c r="AC16703" s="12">
        <v>1227.924035</v>
      </c>
      <c r="AD16703" s="12">
        <v>101.0918945</v>
      </c>
      <c r="AE16703" s="12">
        <v>1398.31846</v>
      </c>
    </row>
    <row r="16704" spans="1:31" x14ac:dyDescent="0.35">
      <c r="A16704" s="13">
        <v>2035</v>
      </c>
      <c r="B16704" s="13">
        <v>11</v>
      </c>
      <c r="C16704" s="13">
        <v>27</v>
      </c>
      <c r="D16704" s="13">
        <v>23</v>
      </c>
      <c r="E16704" s="13" t="s">
        <v>8531</v>
      </c>
      <c r="F16704" s="12">
        <v>3615.26881</v>
      </c>
      <c r="G16704" s="12">
        <v>14367.695610000001</v>
      </c>
      <c r="H16704" s="12">
        <v>2076.7901790000001</v>
      </c>
      <c r="I16704" s="12">
        <v>404.3625179</v>
      </c>
      <c r="J16704" s="12">
        <v>2615.3714810000001</v>
      </c>
      <c r="K16704" s="12">
        <v>3720.6308650000001</v>
      </c>
      <c r="L16704" s="12">
        <v>3113.325147</v>
      </c>
      <c r="M16704" s="12">
        <v>4904.4115529999999</v>
      </c>
      <c r="N16704" s="12">
        <v>2395.0697700000001</v>
      </c>
      <c r="O16704" s="12">
        <v>2562.5015400000002</v>
      </c>
      <c r="P16704" s="12">
        <v>5122.2870110000003</v>
      </c>
      <c r="Q16704" s="12">
        <v>12305.241679999999</v>
      </c>
      <c r="R16704" s="12">
        <v>2559.707793</v>
      </c>
      <c r="S16704" s="12">
        <v>2253.1527769999998</v>
      </c>
      <c r="T16704" s="12">
        <v>3378.4370680000002</v>
      </c>
      <c r="U16704" s="12">
        <v>1538.7363969999999</v>
      </c>
      <c r="V16704" s="12">
        <v>356.61185740000002</v>
      </c>
      <c r="W16704" s="12">
        <v>4271.1608779999997</v>
      </c>
      <c r="X16704" s="12">
        <v>830.25905969999997</v>
      </c>
      <c r="Y16704" s="12">
        <v>12511.231680000001</v>
      </c>
      <c r="Z16704" s="12">
        <v>11629.94788</v>
      </c>
      <c r="AA16704" s="12">
        <v>8524.7411420000008</v>
      </c>
      <c r="AB16704" s="12">
        <v>1938.0268169999999</v>
      </c>
      <c r="AC16704" s="12">
        <v>1144.0560680000001</v>
      </c>
      <c r="AD16704" s="12">
        <v>95.262739679999996</v>
      </c>
      <c r="AE16704" s="12">
        <v>1317.7008820000001</v>
      </c>
    </row>
    <row r="16705" spans="1:31" x14ac:dyDescent="0.35">
      <c r="A16705" s="13">
        <v>2035</v>
      </c>
      <c r="B16705" s="13">
        <v>11</v>
      </c>
      <c r="C16705" s="13">
        <v>27</v>
      </c>
      <c r="D16705" s="13">
        <v>24</v>
      </c>
      <c r="E16705" s="13" t="s">
        <v>8531</v>
      </c>
      <c r="F16705" s="12">
        <v>3397.2305959999999</v>
      </c>
      <c r="G16705" s="12">
        <v>13180.6168</v>
      </c>
      <c r="H16705" s="12">
        <v>1969.799706</v>
      </c>
      <c r="I16705" s="12">
        <v>357.22063509999998</v>
      </c>
      <c r="J16705" s="12">
        <v>2527.479867</v>
      </c>
      <c r="K16705" s="12">
        <v>3442.343132</v>
      </c>
      <c r="L16705" s="12">
        <v>2818.7536909999999</v>
      </c>
      <c r="M16705" s="12">
        <v>4874.5692680000002</v>
      </c>
      <c r="N16705" s="12">
        <v>2208.732293</v>
      </c>
      <c r="O16705" s="12">
        <v>2229.7829470000001</v>
      </c>
      <c r="P16705" s="12">
        <v>4842.2631140000003</v>
      </c>
      <c r="Q16705" s="12">
        <v>10825.426359999999</v>
      </c>
      <c r="R16705" s="12">
        <v>2228.6064959999999</v>
      </c>
      <c r="S16705" s="12">
        <v>2090.413462</v>
      </c>
      <c r="T16705" s="12">
        <v>3259.1178060000002</v>
      </c>
      <c r="U16705" s="12">
        <v>1528.178979</v>
      </c>
      <c r="V16705" s="12">
        <v>338.37742989999998</v>
      </c>
      <c r="W16705" s="12">
        <v>3997.4011810000002</v>
      </c>
      <c r="X16705" s="12">
        <v>809.41300349999995</v>
      </c>
      <c r="Y16705" s="12">
        <v>11087.544809999999</v>
      </c>
      <c r="Z16705" s="12">
        <v>11075.76462</v>
      </c>
      <c r="AA16705" s="12">
        <v>8118.5253229999998</v>
      </c>
      <c r="AB16705" s="12">
        <v>1814.7354379999999</v>
      </c>
      <c r="AC16705" s="12">
        <v>1071.2746959999999</v>
      </c>
      <c r="AD16705" s="12">
        <v>91.980880409999997</v>
      </c>
      <c r="AE16705" s="12">
        <v>1272.3125620000001</v>
      </c>
    </row>
    <row r="16706" spans="1:31" x14ac:dyDescent="0.35">
      <c r="A16706" s="13">
        <v>2035</v>
      </c>
      <c r="B16706" s="13">
        <v>11</v>
      </c>
      <c r="C16706" s="13">
        <v>28</v>
      </c>
      <c r="D16706" s="13">
        <v>1</v>
      </c>
      <c r="E16706" s="13" t="s">
        <v>8531</v>
      </c>
      <c r="F16706" s="12">
        <v>3311.485494</v>
      </c>
      <c r="G16706" s="12">
        <v>12900.95916</v>
      </c>
      <c r="H16706" s="12">
        <v>1926.786059</v>
      </c>
      <c r="I16706" s="12">
        <v>338.26807430000002</v>
      </c>
      <c r="J16706" s="12">
        <v>2505.4549950000001</v>
      </c>
      <c r="K16706" s="12">
        <v>3233.122492</v>
      </c>
      <c r="L16706" s="12">
        <v>2471.8260190000001</v>
      </c>
      <c r="M16706" s="12">
        <v>4728.9595769999996</v>
      </c>
      <c r="N16706" s="12">
        <v>2263.1715629999999</v>
      </c>
      <c r="O16706" s="12">
        <v>2254.5823369999998</v>
      </c>
      <c r="P16706" s="12">
        <v>4676.8599080000004</v>
      </c>
      <c r="Q16706" s="12">
        <v>9756.6765450000003</v>
      </c>
      <c r="R16706" s="12">
        <v>1977.926667</v>
      </c>
      <c r="S16706" s="12">
        <v>2029.060579</v>
      </c>
      <c r="T16706" s="12">
        <v>3177.5466219999998</v>
      </c>
      <c r="U16706" s="12">
        <v>1522.211798</v>
      </c>
      <c r="V16706" s="12">
        <v>323.51588340000001</v>
      </c>
      <c r="W16706" s="12">
        <v>3822.6919320000002</v>
      </c>
      <c r="X16706" s="12">
        <v>785.04631449999999</v>
      </c>
      <c r="Y16706" s="12">
        <v>10424.86491</v>
      </c>
      <c r="Z16706" s="12">
        <v>10669.63824</v>
      </c>
      <c r="AA16706" s="12">
        <v>7820.8350570000002</v>
      </c>
      <c r="AB16706" s="12">
        <v>1737.8736899999999</v>
      </c>
      <c r="AC16706" s="12">
        <v>1025.901666</v>
      </c>
      <c r="AD16706" s="12">
        <v>91.424079660000004</v>
      </c>
      <c r="AE16706" s="12">
        <v>1264.611973</v>
      </c>
    </row>
    <row r="16707" spans="1:31" x14ac:dyDescent="0.35">
      <c r="A16707" s="13">
        <v>2035</v>
      </c>
      <c r="B16707" s="13">
        <v>11</v>
      </c>
      <c r="C16707" s="13">
        <v>28</v>
      </c>
      <c r="D16707" s="13">
        <v>2</v>
      </c>
      <c r="E16707" s="13" t="s">
        <v>8531</v>
      </c>
      <c r="F16707" s="12">
        <v>3266.40823</v>
      </c>
      <c r="G16707" s="12">
        <v>12640.870290000001</v>
      </c>
      <c r="H16707" s="12">
        <v>1902.4073619999999</v>
      </c>
      <c r="I16707" s="12">
        <v>327.52607010000003</v>
      </c>
      <c r="J16707" s="12">
        <v>2490.7019500000001</v>
      </c>
      <c r="K16707" s="12">
        <v>3073.1777419999999</v>
      </c>
      <c r="L16707" s="12">
        <v>2376.320913</v>
      </c>
      <c r="M16707" s="12">
        <v>4744.3949240000002</v>
      </c>
      <c r="N16707" s="12">
        <v>2126.6068479999999</v>
      </c>
      <c r="O16707" s="12">
        <v>2158.3387130000001</v>
      </c>
      <c r="P16707" s="12">
        <v>4563.206451</v>
      </c>
      <c r="Q16707" s="12">
        <v>8934.5637630000001</v>
      </c>
      <c r="R16707" s="12">
        <v>1850.8214350000001</v>
      </c>
      <c r="S16707" s="12">
        <v>1955.523085</v>
      </c>
      <c r="T16707" s="12">
        <v>3170.1707710000001</v>
      </c>
      <c r="U16707" s="12">
        <v>1520.8348550000001</v>
      </c>
      <c r="V16707" s="12">
        <v>315.64592540000001</v>
      </c>
      <c r="W16707" s="12">
        <v>3828.8823010000001</v>
      </c>
      <c r="X16707" s="12">
        <v>777.54172970000002</v>
      </c>
      <c r="Y16707" s="12">
        <v>9898.3303940000005</v>
      </c>
      <c r="Z16707" s="12">
        <v>10490.54761</v>
      </c>
      <c r="AA16707" s="12">
        <v>7689.5617899999997</v>
      </c>
      <c r="AB16707" s="12">
        <v>1698.225418</v>
      </c>
      <c r="AC16707" s="12">
        <v>1002.496497</v>
      </c>
      <c r="AD16707" s="12">
        <v>90.405121710000003</v>
      </c>
      <c r="AE16707" s="12">
        <v>1250.51972</v>
      </c>
    </row>
    <row r="16708" spans="1:31" x14ac:dyDescent="0.35">
      <c r="A16708" s="13">
        <v>2035</v>
      </c>
      <c r="B16708" s="13">
        <v>11</v>
      </c>
      <c r="C16708" s="13">
        <v>28</v>
      </c>
      <c r="D16708" s="13">
        <v>3</v>
      </c>
      <c r="E16708" s="13" t="s">
        <v>8531</v>
      </c>
      <c r="F16708" s="12">
        <v>3237.9894250000002</v>
      </c>
      <c r="G16708" s="12">
        <v>12605.65863</v>
      </c>
      <c r="H16708" s="12">
        <v>1883.306245</v>
      </c>
      <c r="I16708" s="12">
        <v>319.11031350000002</v>
      </c>
      <c r="J16708" s="12">
        <v>2501.7147650000002</v>
      </c>
      <c r="K16708" s="12">
        <v>2970.1830030000001</v>
      </c>
      <c r="L16708" s="12">
        <v>2313.6094419999999</v>
      </c>
      <c r="M16708" s="12">
        <v>4788.1296130000001</v>
      </c>
      <c r="N16708" s="12">
        <v>2084.61049</v>
      </c>
      <c r="O16708" s="12">
        <v>2068.885659</v>
      </c>
      <c r="P16708" s="12">
        <v>4537.0903639999997</v>
      </c>
      <c r="Q16708" s="12">
        <v>8545.9275720000005</v>
      </c>
      <c r="R16708" s="12">
        <v>1781.3840259999999</v>
      </c>
      <c r="S16708" s="12">
        <v>1933.984168</v>
      </c>
      <c r="T16708" s="12">
        <v>3213.559945</v>
      </c>
      <c r="U16708" s="12">
        <v>1499.2606109999999</v>
      </c>
      <c r="V16708" s="12">
        <v>310.05972850000001</v>
      </c>
      <c r="W16708" s="12">
        <v>3863.2757630000001</v>
      </c>
      <c r="X16708" s="12">
        <v>783.65658499999995</v>
      </c>
      <c r="Y16708" s="12">
        <v>9701.7256849999994</v>
      </c>
      <c r="Z16708" s="12">
        <v>10840.26685</v>
      </c>
      <c r="AA16708" s="12">
        <v>7945.9056689999998</v>
      </c>
      <c r="AB16708" s="12">
        <v>1678.5754529999999</v>
      </c>
      <c r="AC16708" s="12">
        <v>990.89672880000001</v>
      </c>
      <c r="AD16708" s="12">
        <v>90.594739950000005</v>
      </c>
      <c r="AE16708" s="12">
        <v>1253.142153</v>
      </c>
    </row>
    <row r="16709" spans="1:31" x14ac:dyDescent="0.35">
      <c r="A16709" s="13">
        <v>2035</v>
      </c>
      <c r="B16709" s="13">
        <v>11</v>
      </c>
      <c r="C16709" s="13">
        <v>28</v>
      </c>
      <c r="D16709" s="13">
        <v>4</v>
      </c>
      <c r="E16709" s="13" t="s">
        <v>8531</v>
      </c>
      <c r="F16709" s="12">
        <v>3295.8062829999999</v>
      </c>
      <c r="G16709" s="12">
        <v>13063.27691</v>
      </c>
      <c r="H16709" s="12">
        <v>1877.0950290000001</v>
      </c>
      <c r="I16709" s="12">
        <v>316.37346129999997</v>
      </c>
      <c r="J16709" s="12">
        <v>2532.6744629999998</v>
      </c>
      <c r="K16709" s="12">
        <v>2909.5975960000001</v>
      </c>
      <c r="L16709" s="12">
        <v>2284.267198</v>
      </c>
      <c r="M16709" s="12">
        <v>4931.1666370000003</v>
      </c>
      <c r="N16709" s="12">
        <v>2097.675827</v>
      </c>
      <c r="O16709" s="12">
        <v>2118.4831490000001</v>
      </c>
      <c r="P16709" s="12">
        <v>4542.8937619999997</v>
      </c>
      <c r="Q16709" s="12">
        <v>8516.0316899999998</v>
      </c>
      <c r="R16709" s="12">
        <v>1777.853392</v>
      </c>
      <c r="S16709" s="12">
        <v>1898.9562129999999</v>
      </c>
      <c r="T16709" s="12">
        <v>3273.8695069999999</v>
      </c>
      <c r="U16709" s="12">
        <v>1547.9181510000001</v>
      </c>
      <c r="V16709" s="12">
        <v>309.146185</v>
      </c>
      <c r="W16709" s="12">
        <v>3969.8886830000001</v>
      </c>
      <c r="X16709" s="12">
        <v>810.33952780000004</v>
      </c>
      <c r="Y16709" s="12">
        <v>9751.3260399999999</v>
      </c>
      <c r="Z16709" s="12">
        <v>10879.749949999999</v>
      </c>
      <c r="AA16709" s="12">
        <v>7974.8467460000002</v>
      </c>
      <c r="AB16709" s="12">
        <v>1674.054204</v>
      </c>
      <c r="AC16709" s="12">
        <v>988.22774489999995</v>
      </c>
      <c r="AD16709" s="12">
        <v>93.734402079999995</v>
      </c>
      <c r="AE16709" s="12">
        <v>1296.563877</v>
      </c>
    </row>
    <row r="16710" spans="1:31" x14ac:dyDescent="0.35">
      <c r="A16710" s="13">
        <v>2035</v>
      </c>
      <c r="B16710" s="13">
        <v>11</v>
      </c>
      <c r="C16710" s="13">
        <v>28</v>
      </c>
      <c r="D16710" s="13">
        <v>5</v>
      </c>
      <c r="E16710" s="13" t="s">
        <v>8531</v>
      </c>
      <c r="F16710" s="12">
        <v>3432.5088219999998</v>
      </c>
      <c r="G16710" s="12">
        <v>13649.976339999999</v>
      </c>
      <c r="H16710" s="12">
        <v>1894.9539030000001</v>
      </c>
      <c r="I16710" s="12">
        <v>324.24184739999998</v>
      </c>
      <c r="J16710" s="12">
        <v>2601.8656850000002</v>
      </c>
      <c r="K16710" s="12">
        <v>2962.1046459999998</v>
      </c>
      <c r="L16710" s="12">
        <v>2313.033848</v>
      </c>
      <c r="M16710" s="12">
        <v>5158.5845220000001</v>
      </c>
      <c r="N16710" s="12">
        <v>2213.7094579999998</v>
      </c>
      <c r="O16710" s="12">
        <v>2196.1281979999999</v>
      </c>
      <c r="P16710" s="12">
        <v>4618.3403230000004</v>
      </c>
      <c r="Q16710" s="12">
        <v>8702.8769560000001</v>
      </c>
      <c r="R16710" s="12">
        <v>1872.7895510000001</v>
      </c>
      <c r="S16710" s="12">
        <v>1928.545944</v>
      </c>
      <c r="T16710" s="12">
        <v>3440.9162820000001</v>
      </c>
      <c r="U16710" s="12">
        <v>1589.230288</v>
      </c>
      <c r="V16710" s="12">
        <v>314.45138170000001</v>
      </c>
      <c r="W16710" s="12">
        <v>4192.0581849999999</v>
      </c>
      <c r="X16710" s="12">
        <v>857.12678330000006</v>
      </c>
      <c r="Y16710" s="12">
        <v>10175.81162</v>
      </c>
      <c r="Z16710" s="12">
        <v>11082.81314</v>
      </c>
      <c r="AA16710" s="12">
        <v>8123.691879</v>
      </c>
      <c r="AB16710" s="12">
        <v>1689.357092</v>
      </c>
      <c r="AC16710" s="12">
        <v>997.26134590000004</v>
      </c>
      <c r="AD16710" s="12">
        <v>97.336155199999993</v>
      </c>
      <c r="AE16710" s="12">
        <v>1346.3763489999999</v>
      </c>
    </row>
    <row r="16711" spans="1:31" x14ac:dyDescent="0.35">
      <c r="A16711" s="13">
        <v>2035</v>
      </c>
      <c r="B16711" s="13">
        <v>11</v>
      </c>
      <c r="C16711" s="13">
        <v>28</v>
      </c>
      <c r="D16711" s="13">
        <v>6</v>
      </c>
      <c r="E16711" s="13" t="s">
        <v>8531</v>
      </c>
      <c r="F16711" s="12">
        <v>3651.0375960000001</v>
      </c>
      <c r="G16711" s="12">
        <v>15083.451950000001</v>
      </c>
      <c r="H16711" s="12">
        <v>1959.86176</v>
      </c>
      <c r="I16711" s="12">
        <v>352.84177390000002</v>
      </c>
      <c r="J16711" s="12">
        <v>2750.6373189999999</v>
      </c>
      <c r="K16711" s="12">
        <v>3088.5259850000002</v>
      </c>
      <c r="L16711" s="12">
        <v>2449.9632339999998</v>
      </c>
      <c r="M16711" s="12">
        <v>5319.6302180000002</v>
      </c>
      <c r="N16711" s="12">
        <v>2502.0821510000001</v>
      </c>
      <c r="O16711" s="12">
        <v>2433.488445</v>
      </c>
      <c r="P16711" s="12">
        <v>4793.8998730000003</v>
      </c>
      <c r="Q16711" s="12">
        <v>9622.1519229999994</v>
      </c>
      <c r="R16711" s="12">
        <v>2054.0319709999999</v>
      </c>
      <c r="S16711" s="12">
        <v>2031.453585</v>
      </c>
      <c r="T16711" s="12">
        <v>3631.3924010000001</v>
      </c>
      <c r="U16711" s="12">
        <v>1771.46668</v>
      </c>
      <c r="V16711" s="12">
        <v>326.60766660000002</v>
      </c>
      <c r="W16711" s="12">
        <v>4411.4766650000001</v>
      </c>
      <c r="X16711" s="12">
        <v>913.82897649999995</v>
      </c>
      <c r="Y16711" s="12">
        <v>10709.04034</v>
      </c>
      <c r="Z16711" s="12">
        <v>11531.23696</v>
      </c>
      <c r="AA16711" s="12">
        <v>8452.3861269999998</v>
      </c>
      <c r="AB16711" s="12">
        <v>1765.5231839999999</v>
      </c>
      <c r="AC16711" s="12">
        <v>1042.223716</v>
      </c>
      <c r="AD16711" s="12">
        <v>104.8595553</v>
      </c>
      <c r="AE16711" s="12">
        <v>1450.4254450000001</v>
      </c>
    </row>
    <row r="16712" spans="1:31" x14ac:dyDescent="0.35">
      <c r="A16712" s="13">
        <v>2035</v>
      </c>
      <c r="B16712" s="13">
        <v>11</v>
      </c>
      <c r="C16712" s="13">
        <v>28</v>
      </c>
      <c r="D16712" s="13">
        <v>7</v>
      </c>
      <c r="E16712" s="13" t="s">
        <v>8531</v>
      </c>
      <c r="F16712" s="12">
        <v>3846.5362409999998</v>
      </c>
      <c r="G16712" s="12">
        <v>17115.35613</v>
      </c>
      <c r="H16712" s="12">
        <v>2011.726064</v>
      </c>
      <c r="I16712" s="12">
        <v>375.69425960000001</v>
      </c>
      <c r="J16712" s="12">
        <v>2873.8517259999999</v>
      </c>
      <c r="K16712" s="12">
        <v>3239.9890500000001</v>
      </c>
      <c r="L16712" s="12">
        <v>2540.2912550000001</v>
      </c>
      <c r="M16712" s="12">
        <v>5398.8657460000004</v>
      </c>
      <c r="N16712" s="12">
        <v>2792.010346</v>
      </c>
      <c r="O16712" s="12">
        <v>2769.4526259999998</v>
      </c>
      <c r="P16712" s="12">
        <v>5079.7271680000003</v>
      </c>
      <c r="Q16712" s="12">
        <v>10175.214319999999</v>
      </c>
      <c r="R16712" s="12">
        <v>2236.059921</v>
      </c>
      <c r="S16712" s="12">
        <v>2196.803621</v>
      </c>
      <c r="T16712" s="12">
        <v>3717.301923</v>
      </c>
      <c r="U16712" s="12">
        <v>1827.23928</v>
      </c>
      <c r="V16712" s="12">
        <v>338.79902779999998</v>
      </c>
      <c r="W16712" s="12">
        <v>4458.2508660000003</v>
      </c>
      <c r="X16712" s="12">
        <v>981.46194639999999</v>
      </c>
      <c r="Y16712" s="12">
        <v>11737.780919999999</v>
      </c>
      <c r="Z16712" s="12">
        <v>12268.74502</v>
      </c>
      <c r="AA16712" s="12">
        <v>8992.9788640000006</v>
      </c>
      <c r="AB16712" s="12">
        <v>1860.1215850000001</v>
      </c>
      <c r="AC16712" s="12">
        <v>1098.0670480000001</v>
      </c>
      <c r="AD16712" s="12">
        <v>111.03224830000001</v>
      </c>
      <c r="AE16712" s="12">
        <v>1535.794177</v>
      </c>
    </row>
    <row r="16713" spans="1:31" x14ac:dyDescent="0.35">
      <c r="A16713" s="13">
        <v>2035</v>
      </c>
      <c r="B16713" s="13">
        <v>11</v>
      </c>
      <c r="C16713" s="13">
        <v>28</v>
      </c>
      <c r="D16713" s="13">
        <v>8</v>
      </c>
      <c r="E16713" s="13" t="s">
        <v>8531</v>
      </c>
      <c r="F16713" s="12">
        <v>4038.6056440000002</v>
      </c>
      <c r="G16713" s="12">
        <v>18134.2405</v>
      </c>
      <c r="H16713" s="12">
        <v>2065.4537329999998</v>
      </c>
      <c r="I16713" s="12">
        <v>399.36785209999999</v>
      </c>
      <c r="J16713" s="12">
        <v>2908.3437789999998</v>
      </c>
      <c r="K16713" s="12">
        <v>3392.2596789999998</v>
      </c>
      <c r="L16713" s="12">
        <v>2603.002727</v>
      </c>
      <c r="M16713" s="12">
        <v>5461.6375170000001</v>
      </c>
      <c r="N16713" s="12">
        <v>2986.7477600000002</v>
      </c>
      <c r="O16713" s="12">
        <v>2991.1669430000002</v>
      </c>
      <c r="P16713" s="12">
        <v>5198.7008050000004</v>
      </c>
      <c r="Q16713" s="12">
        <v>10890.201150000001</v>
      </c>
      <c r="R16713" s="12">
        <v>2484.778961</v>
      </c>
      <c r="S16713" s="12">
        <v>2277.302416</v>
      </c>
      <c r="T16713" s="12">
        <v>3759.8232349999998</v>
      </c>
      <c r="U16713" s="12">
        <v>1814.845511</v>
      </c>
      <c r="V16713" s="12">
        <v>343.22585479999998</v>
      </c>
      <c r="W16713" s="12">
        <v>4546.9810020000004</v>
      </c>
      <c r="X16713" s="12">
        <v>1005.0881450000001</v>
      </c>
      <c r="Y16713" s="12">
        <v>12515.53291</v>
      </c>
      <c r="Z16713" s="12">
        <v>13131.757250000001</v>
      </c>
      <c r="AA16713" s="12">
        <v>9625.5660329999992</v>
      </c>
      <c r="AB16713" s="12">
        <v>1886.2061100000001</v>
      </c>
      <c r="AC16713" s="12">
        <v>1113.4652659999999</v>
      </c>
      <c r="AD16713" s="12">
        <v>113.1885845</v>
      </c>
      <c r="AE16713" s="12">
        <v>1565.6164429999999</v>
      </c>
    </row>
    <row r="16714" spans="1:31" x14ac:dyDescent="0.35">
      <c r="A16714" s="13">
        <v>2035</v>
      </c>
      <c r="B16714" s="13">
        <v>11</v>
      </c>
      <c r="C16714" s="13">
        <v>28</v>
      </c>
      <c r="D16714" s="13">
        <v>9</v>
      </c>
      <c r="E16714" s="13" t="s">
        <v>8531</v>
      </c>
      <c r="F16714" s="12">
        <v>4154.2393599999996</v>
      </c>
      <c r="G16714" s="12">
        <v>18507.767619999999</v>
      </c>
      <c r="H16714" s="12">
        <v>2148.6853289999999</v>
      </c>
      <c r="I16714" s="12">
        <v>436.04126239999999</v>
      </c>
      <c r="J16714" s="12">
        <v>2955.925878</v>
      </c>
      <c r="K16714" s="12">
        <v>3650.3528799999999</v>
      </c>
      <c r="L16714" s="12">
        <v>2747.9871659999999</v>
      </c>
      <c r="M16714" s="12">
        <v>5498.168737</v>
      </c>
      <c r="N16714" s="12">
        <v>3067.940126</v>
      </c>
      <c r="O16714" s="12">
        <v>3131.3982879999999</v>
      </c>
      <c r="P16714" s="12">
        <v>5291.075135</v>
      </c>
      <c r="Q16714" s="12">
        <v>11901.659830000001</v>
      </c>
      <c r="R16714" s="12">
        <v>2742.1279</v>
      </c>
      <c r="S16714" s="12">
        <v>2347.3583250000001</v>
      </c>
      <c r="T16714" s="12">
        <v>3803.2114449999999</v>
      </c>
      <c r="U16714" s="12">
        <v>1810.484338</v>
      </c>
      <c r="V16714" s="12">
        <v>352.46603049999999</v>
      </c>
      <c r="W16714" s="12">
        <v>4599.9432999999999</v>
      </c>
      <c r="X16714" s="12">
        <v>1003.790578</v>
      </c>
      <c r="Y16714" s="12">
        <v>13676.468279999999</v>
      </c>
      <c r="Z16714" s="12">
        <v>13398.276099999999</v>
      </c>
      <c r="AA16714" s="12">
        <v>9820.9241089999996</v>
      </c>
      <c r="AB16714" s="12">
        <v>1918.8983370000001</v>
      </c>
      <c r="AC16714" s="12">
        <v>1132.7641430000001</v>
      </c>
      <c r="AD16714" s="12">
        <v>113.8875824</v>
      </c>
      <c r="AE16714" s="12">
        <v>1575.2836279999999</v>
      </c>
    </row>
    <row r="16715" spans="1:31" x14ac:dyDescent="0.35">
      <c r="A16715" s="13">
        <v>2035</v>
      </c>
      <c r="B16715" s="13">
        <v>11</v>
      </c>
      <c r="C16715" s="13">
        <v>28</v>
      </c>
      <c r="D16715" s="13">
        <v>10</v>
      </c>
      <c r="E16715" s="13" t="s">
        <v>8531</v>
      </c>
      <c r="F16715" s="12">
        <v>4112.1017140000004</v>
      </c>
      <c r="G16715" s="12">
        <v>18826.538560000001</v>
      </c>
      <c r="H16715" s="12">
        <v>2197.6002819999999</v>
      </c>
      <c r="I16715" s="12">
        <v>457.59380729999998</v>
      </c>
      <c r="J16715" s="12">
        <v>2991.4565469999998</v>
      </c>
      <c r="K16715" s="12">
        <v>3843.821042</v>
      </c>
      <c r="L16715" s="12">
        <v>2842.3421709999998</v>
      </c>
      <c r="M16715" s="12">
        <v>5491.9943350000003</v>
      </c>
      <c r="N16715" s="12">
        <v>3067.0070460000002</v>
      </c>
      <c r="O16715" s="12">
        <v>3218.4884499999998</v>
      </c>
      <c r="P16715" s="12">
        <v>5323.9618529999998</v>
      </c>
      <c r="Q16715" s="12">
        <v>12803.487359999999</v>
      </c>
      <c r="R16715" s="12">
        <v>2935.5320649999999</v>
      </c>
      <c r="S16715" s="12">
        <v>2372.5956080000001</v>
      </c>
      <c r="T16715" s="12">
        <v>3782.385683</v>
      </c>
      <c r="U16715" s="12">
        <v>1812.5510320000001</v>
      </c>
      <c r="V16715" s="12">
        <v>357.98207500000001</v>
      </c>
      <c r="W16715" s="12">
        <v>4606.1336689999998</v>
      </c>
      <c r="X16715" s="12">
        <v>1004.068547</v>
      </c>
      <c r="Y16715" s="12">
        <v>14346.135319999999</v>
      </c>
      <c r="Z16715" s="12">
        <v>13577.36673</v>
      </c>
      <c r="AA16715" s="12">
        <v>9952.1973760000001</v>
      </c>
      <c r="AB16715" s="12">
        <v>1935.4183640000001</v>
      </c>
      <c r="AC16715" s="12">
        <v>1142.5162459999999</v>
      </c>
      <c r="AD16715" s="12">
        <v>113.449202</v>
      </c>
      <c r="AE16715" s="12">
        <v>1569.2207989999999</v>
      </c>
    </row>
    <row r="16716" spans="1:31" x14ac:dyDescent="0.35">
      <c r="A16716" s="13">
        <v>2035</v>
      </c>
      <c r="B16716" s="13">
        <v>11</v>
      </c>
      <c r="C16716" s="13">
        <v>28</v>
      </c>
      <c r="D16716" s="13">
        <v>11</v>
      </c>
      <c r="E16716" s="13" t="s">
        <v>8531</v>
      </c>
      <c r="F16716" s="12">
        <v>4042.0358230000002</v>
      </c>
      <c r="G16716" s="12">
        <v>18294.60744</v>
      </c>
      <c r="H16716" s="12">
        <v>2235.333744</v>
      </c>
      <c r="I16716" s="12">
        <v>474.22012050000001</v>
      </c>
      <c r="J16716" s="12">
        <v>3001.0142380000002</v>
      </c>
      <c r="K16716" s="12">
        <v>4009.8247860000001</v>
      </c>
      <c r="L16716" s="12">
        <v>2887.2189279999998</v>
      </c>
      <c r="M16716" s="12">
        <v>5466.2683180000004</v>
      </c>
      <c r="N16716" s="12">
        <v>3036.2098649999998</v>
      </c>
      <c r="O16716" s="12">
        <v>3224.6879749999998</v>
      </c>
      <c r="P16716" s="12">
        <v>5347.1762410000001</v>
      </c>
      <c r="Q16716" s="12">
        <v>13231.984350000001</v>
      </c>
      <c r="R16716" s="12">
        <v>3043.4142849999998</v>
      </c>
      <c r="S16716" s="12">
        <v>2391.5238039999999</v>
      </c>
      <c r="T16716" s="12">
        <v>3731.6206579999998</v>
      </c>
      <c r="U16716" s="12">
        <v>1794.8772750000001</v>
      </c>
      <c r="V16716" s="12">
        <v>363.63861960000003</v>
      </c>
      <c r="W16716" s="12">
        <v>4541.4766849999996</v>
      </c>
      <c r="X16716" s="12">
        <v>996.1931472</v>
      </c>
      <c r="Y16716" s="12">
        <v>14659.02722</v>
      </c>
      <c r="Z16716" s="12">
        <v>13564.67686</v>
      </c>
      <c r="AA16716" s="12">
        <v>9942.8957169999994</v>
      </c>
      <c r="AB16716" s="12">
        <v>1938.7219580000001</v>
      </c>
      <c r="AC16716" s="12">
        <v>1144.466424</v>
      </c>
      <c r="AD16716" s="12">
        <v>111.6601807</v>
      </c>
      <c r="AE16716" s="12">
        <v>1544.4785220000001</v>
      </c>
    </row>
    <row r="16717" spans="1:31" x14ac:dyDescent="0.35">
      <c r="A16717" s="13">
        <v>2035</v>
      </c>
      <c r="B16717" s="13">
        <v>11</v>
      </c>
      <c r="C16717" s="13">
        <v>28</v>
      </c>
      <c r="D16717" s="13">
        <v>12</v>
      </c>
      <c r="E16717" s="13" t="s">
        <v>8531</v>
      </c>
      <c r="F16717" s="12">
        <v>3975.8897350000002</v>
      </c>
      <c r="G16717" s="12">
        <v>17682.486789999999</v>
      </c>
      <c r="H16717" s="12">
        <v>2267.477112</v>
      </c>
      <c r="I16717" s="12">
        <v>488.38321550000001</v>
      </c>
      <c r="J16717" s="12">
        <v>2996.2353929999999</v>
      </c>
      <c r="K16717" s="12">
        <v>4075.6607170000002</v>
      </c>
      <c r="L16717" s="12">
        <v>2888.944622</v>
      </c>
      <c r="M16717" s="12">
        <v>5427.1650879999997</v>
      </c>
      <c r="N16717" s="12">
        <v>2925.1533989999998</v>
      </c>
      <c r="O16717" s="12">
        <v>3168.3012050000002</v>
      </c>
      <c r="P16717" s="12">
        <v>5324.9290860000001</v>
      </c>
      <c r="Q16717" s="12">
        <v>13493.570460000001</v>
      </c>
      <c r="R16717" s="12">
        <v>3088.9215760000002</v>
      </c>
      <c r="S16717" s="12">
        <v>2388.6963019999998</v>
      </c>
      <c r="T16717" s="12">
        <v>3698.6448479999999</v>
      </c>
      <c r="U16717" s="12">
        <v>1774.910318</v>
      </c>
      <c r="V16717" s="12">
        <v>363.42777180000002</v>
      </c>
      <c r="W16717" s="12">
        <v>4458.9369180000003</v>
      </c>
      <c r="X16717" s="12">
        <v>968.58424979999995</v>
      </c>
      <c r="Y16717" s="12">
        <v>14767.80523</v>
      </c>
      <c r="Z16717" s="12">
        <v>13494.16635</v>
      </c>
      <c r="AA16717" s="12">
        <v>9891.2115720000002</v>
      </c>
      <c r="AB16717" s="12">
        <v>1922.7239300000001</v>
      </c>
      <c r="AC16717" s="12">
        <v>1135.022467</v>
      </c>
      <c r="AD16717" s="12">
        <v>109.6342525</v>
      </c>
      <c r="AE16717" s="12">
        <v>1516.4598080000001</v>
      </c>
    </row>
    <row r="16718" spans="1:31" x14ac:dyDescent="0.35">
      <c r="A16718" s="13">
        <v>2035</v>
      </c>
      <c r="B16718" s="13">
        <v>11</v>
      </c>
      <c r="C16718" s="13">
        <v>28</v>
      </c>
      <c r="D16718" s="13">
        <v>13</v>
      </c>
      <c r="E16718" s="13" t="s">
        <v>8531</v>
      </c>
      <c r="F16718" s="12">
        <v>3936.691707</v>
      </c>
      <c r="G16718" s="12">
        <v>17107.54074</v>
      </c>
      <c r="H16718" s="12">
        <v>2308.7823490000001</v>
      </c>
      <c r="I16718" s="12">
        <v>506.58310369999998</v>
      </c>
      <c r="J16718" s="12">
        <v>2997.689758</v>
      </c>
      <c r="K16718" s="12">
        <v>4143.1117759999997</v>
      </c>
      <c r="L16718" s="12">
        <v>2887.2189279999998</v>
      </c>
      <c r="M16718" s="12">
        <v>5367.4805180000003</v>
      </c>
      <c r="N16718" s="12">
        <v>2825.6067659999999</v>
      </c>
      <c r="O16718" s="12">
        <v>3072.3531039999998</v>
      </c>
      <c r="P16718" s="12">
        <v>5264.4750350000004</v>
      </c>
      <c r="Q16718" s="12">
        <v>13515.99864</v>
      </c>
      <c r="R16718" s="12">
        <v>3064.205927</v>
      </c>
      <c r="S16718" s="12">
        <v>2367.5918820000002</v>
      </c>
      <c r="T16718" s="12">
        <v>3623.5826189999998</v>
      </c>
      <c r="U16718" s="12">
        <v>1719.3667820000001</v>
      </c>
      <c r="V16718" s="12">
        <v>361.46028230000002</v>
      </c>
      <c r="W16718" s="12">
        <v>4398.407604</v>
      </c>
      <c r="X16718" s="12">
        <v>936.71240639999996</v>
      </c>
      <c r="Y16718" s="12">
        <v>14751.16964</v>
      </c>
      <c r="Z16718" s="12">
        <v>13391.227580000001</v>
      </c>
      <c r="AA16718" s="12">
        <v>9815.7575529999995</v>
      </c>
      <c r="AB16718" s="12">
        <v>1887.2490789999999</v>
      </c>
      <c r="AC16718" s="12">
        <v>1114.080952</v>
      </c>
      <c r="AD16718" s="12">
        <v>108.1295593</v>
      </c>
      <c r="AE16718" s="12">
        <v>1495.6498059999999</v>
      </c>
    </row>
    <row r="16719" spans="1:31" x14ac:dyDescent="0.35">
      <c r="A16719" s="13">
        <v>2035</v>
      </c>
      <c r="B16719" s="13">
        <v>11</v>
      </c>
      <c r="C16719" s="13">
        <v>28</v>
      </c>
      <c r="D16719" s="13">
        <v>14</v>
      </c>
      <c r="E16719" s="13" t="s">
        <v>8531</v>
      </c>
      <c r="F16719" s="12">
        <v>3878.8748489999998</v>
      </c>
      <c r="G16719" s="12">
        <v>16759.434840000002</v>
      </c>
      <c r="H16719" s="12">
        <v>2307.696363</v>
      </c>
      <c r="I16719" s="12">
        <v>506.10416729999997</v>
      </c>
      <c r="J16719" s="12">
        <v>2717.8075060000001</v>
      </c>
      <c r="K16719" s="12">
        <v>4149.978333</v>
      </c>
      <c r="L16719" s="12">
        <v>2872.8356020000001</v>
      </c>
      <c r="M16719" s="12">
        <v>5306.2523469999996</v>
      </c>
      <c r="N16719" s="12">
        <v>2747.8371729999999</v>
      </c>
      <c r="O16719" s="12">
        <v>2988.5098200000002</v>
      </c>
      <c r="P16719" s="12">
        <v>5197.2495580000004</v>
      </c>
      <c r="Q16719" s="12">
        <v>13633.079250000001</v>
      </c>
      <c r="R16719" s="12">
        <v>3044.982915</v>
      </c>
      <c r="S16719" s="12">
        <v>2336.4800089999999</v>
      </c>
      <c r="T16719" s="12">
        <v>3605.3594750000002</v>
      </c>
      <c r="U16719" s="12">
        <v>1713.628665</v>
      </c>
      <c r="V16719" s="12">
        <v>359.45771660000003</v>
      </c>
      <c r="W16719" s="12">
        <v>4352.3239979999998</v>
      </c>
      <c r="X16719" s="12">
        <v>893.81637069999999</v>
      </c>
      <c r="Y16719" s="12">
        <v>14700.2449</v>
      </c>
      <c r="Z16719" s="12">
        <v>13303.799360000001</v>
      </c>
      <c r="AA16719" s="12">
        <v>9751.6727449999998</v>
      </c>
      <c r="AB16719" s="12">
        <v>1840.819448</v>
      </c>
      <c r="AC16719" s="12">
        <v>1086.6726100000001</v>
      </c>
      <c r="AD16719" s="12">
        <v>106.48266889999999</v>
      </c>
      <c r="AE16719" s="12">
        <v>1472.873208</v>
      </c>
    </row>
    <row r="16720" spans="1:31" x14ac:dyDescent="0.35">
      <c r="A16720" s="13">
        <v>2035</v>
      </c>
      <c r="B16720" s="13">
        <v>11</v>
      </c>
      <c r="C16720" s="13">
        <v>28</v>
      </c>
      <c r="D16720" s="13">
        <v>15</v>
      </c>
      <c r="E16720" s="13" t="s">
        <v>8531</v>
      </c>
      <c r="F16720" s="12">
        <v>3715.7138749999999</v>
      </c>
      <c r="G16720" s="12">
        <v>16503.247599999999</v>
      </c>
      <c r="H16720" s="12">
        <v>2289.0614129999999</v>
      </c>
      <c r="I16720" s="12">
        <v>497.89361070000001</v>
      </c>
      <c r="J16720" s="12">
        <v>2702.6394700000001</v>
      </c>
      <c r="K16720" s="12">
        <v>4181.8866180000005</v>
      </c>
      <c r="L16720" s="12">
        <v>2830.835728</v>
      </c>
      <c r="M16720" s="12">
        <v>5341.7545010000003</v>
      </c>
      <c r="N16720" s="12">
        <v>2680.643223</v>
      </c>
      <c r="O16720" s="12">
        <v>2903.1902129999999</v>
      </c>
      <c r="P16720" s="12">
        <v>5114.0651330000001</v>
      </c>
      <c r="Q16720" s="12">
        <v>13498.555770000001</v>
      </c>
      <c r="R16720" s="12">
        <v>3002.2231569999999</v>
      </c>
      <c r="S16720" s="12">
        <v>2304.4982070000001</v>
      </c>
      <c r="T16720" s="12">
        <v>3523.354362</v>
      </c>
      <c r="U16720" s="12">
        <v>1709.2674910000001</v>
      </c>
      <c r="V16720" s="12">
        <v>354.57411780000001</v>
      </c>
      <c r="W16720" s="12">
        <v>4356.4516679999997</v>
      </c>
      <c r="X16720" s="12">
        <v>874.91563959999996</v>
      </c>
      <c r="Y16720" s="12">
        <v>14514.283890000001</v>
      </c>
      <c r="Z16720" s="12">
        <v>13302.385850000001</v>
      </c>
      <c r="AA16720" s="12">
        <v>9750.6366460000008</v>
      </c>
      <c r="AB16720" s="12">
        <v>1810.90933</v>
      </c>
      <c r="AC16720" s="12">
        <v>1069.0160679999999</v>
      </c>
      <c r="AD16720" s="12">
        <v>107.00397</v>
      </c>
      <c r="AE16720" s="12">
        <v>1480.082836</v>
      </c>
    </row>
    <row r="16721" spans="1:31" x14ac:dyDescent="0.35">
      <c r="A16721" s="13">
        <v>2035</v>
      </c>
      <c r="B16721" s="13">
        <v>11</v>
      </c>
      <c r="C16721" s="13">
        <v>28</v>
      </c>
      <c r="D16721" s="13">
        <v>16</v>
      </c>
      <c r="E16721" s="13" t="s">
        <v>8531</v>
      </c>
      <c r="F16721" s="12">
        <v>3637.8074419999998</v>
      </c>
      <c r="G16721" s="12">
        <v>16571.68375</v>
      </c>
      <c r="H16721" s="12">
        <v>2209.8677590000002</v>
      </c>
      <c r="I16721" s="12">
        <v>462.99907760000002</v>
      </c>
      <c r="J16721" s="12">
        <v>2725.0800920000001</v>
      </c>
      <c r="K16721" s="12">
        <v>4144.323574</v>
      </c>
      <c r="L16721" s="12">
        <v>2831.4113219999999</v>
      </c>
      <c r="M16721" s="12">
        <v>5692.1432610000002</v>
      </c>
      <c r="N16721" s="12">
        <v>2707.3963180000001</v>
      </c>
      <c r="O16721" s="12">
        <v>2888.4282710000002</v>
      </c>
      <c r="P16721" s="12">
        <v>5084.0793190000004</v>
      </c>
      <c r="Q16721" s="12">
        <v>13077.53104</v>
      </c>
      <c r="R16721" s="12">
        <v>2972.016087</v>
      </c>
      <c r="S16721" s="12">
        <v>2285.134579</v>
      </c>
      <c r="T16721" s="12">
        <v>3495.5857150000002</v>
      </c>
      <c r="U16721" s="12">
        <v>1704.6772539999999</v>
      </c>
      <c r="V16721" s="12">
        <v>345.40419209999999</v>
      </c>
      <c r="W16721" s="12">
        <v>4715.4998830000004</v>
      </c>
      <c r="X16721" s="12">
        <v>853.69888260000005</v>
      </c>
      <c r="Y16721" s="12">
        <v>14497.18506</v>
      </c>
      <c r="Z16721" s="12">
        <v>13496.98702</v>
      </c>
      <c r="AA16721" s="12">
        <v>9893.2791240000006</v>
      </c>
      <c r="AB16721" s="12">
        <v>1812.8221269999999</v>
      </c>
      <c r="AC16721" s="12">
        <v>1070.1452300000001</v>
      </c>
      <c r="AD16721" s="12">
        <v>112.4065997</v>
      </c>
      <c r="AE16721" s="12">
        <v>1554.8015439999999</v>
      </c>
    </row>
    <row r="16722" spans="1:31" x14ac:dyDescent="0.35">
      <c r="A16722" s="13">
        <v>2035</v>
      </c>
      <c r="B16722" s="13">
        <v>11</v>
      </c>
      <c r="C16722" s="13">
        <v>28</v>
      </c>
      <c r="D16722" s="13">
        <v>17</v>
      </c>
      <c r="E16722" s="13" t="s">
        <v>8531</v>
      </c>
      <c r="F16722" s="12">
        <v>3956.7803450000001</v>
      </c>
      <c r="G16722" s="12">
        <v>18138.154259999999</v>
      </c>
      <c r="H16722" s="12">
        <v>2193.2524309999999</v>
      </c>
      <c r="I16722" s="12">
        <v>455.67806189999999</v>
      </c>
      <c r="J16722" s="12">
        <v>2849.125998</v>
      </c>
      <c r="K16722" s="12">
        <v>4063.1394</v>
      </c>
      <c r="L16722" s="12">
        <v>3680.6074469999999</v>
      </c>
      <c r="M16722" s="12">
        <v>5809.4542680000004</v>
      </c>
      <c r="N16722" s="12">
        <v>2880.0471459999999</v>
      </c>
      <c r="O16722" s="12">
        <v>3075.895505</v>
      </c>
      <c r="P16722" s="12">
        <v>5286.7221890000001</v>
      </c>
      <c r="Q16722" s="12">
        <v>12928.05163</v>
      </c>
      <c r="R16722" s="12">
        <v>3050.8677090000001</v>
      </c>
      <c r="S16722" s="12">
        <v>2338.2208009999999</v>
      </c>
      <c r="T16722" s="12">
        <v>3629.222749</v>
      </c>
      <c r="U16722" s="12">
        <v>1831.6004539999999</v>
      </c>
      <c r="V16722" s="12">
        <v>350.99048670000002</v>
      </c>
      <c r="W16722" s="12">
        <v>5181.1610170000004</v>
      </c>
      <c r="X16722" s="12">
        <v>915.40337290000002</v>
      </c>
      <c r="Y16722" s="12">
        <v>14811.00785</v>
      </c>
      <c r="Z16722" s="12">
        <v>14289.488729999999</v>
      </c>
      <c r="AA16722" s="12">
        <v>10474.182150000001</v>
      </c>
      <c r="AB16722" s="12">
        <v>1859.947928</v>
      </c>
      <c r="AC16722" s="12">
        <v>1097.9645350000001</v>
      </c>
      <c r="AD16722" s="12">
        <v>119.58646160000001</v>
      </c>
      <c r="AE16722" s="12">
        <v>1654.099485</v>
      </c>
    </row>
    <row r="16723" spans="1:31" x14ac:dyDescent="0.35">
      <c r="A16723" s="13">
        <v>2035</v>
      </c>
      <c r="B16723" s="13">
        <v>11</v>
      </c>
      <c r="C16723" s="13">
        <v>28</v>
      </c>
      <c r="D16723" s="13">
        <v>18</v>
      </c>
      <c r="E16723" s="13" t="s">
        <v>8531</v>
      </c>
      <c r="F16723" s="12">
        <v>4224.3061870000001</v>
      </c>
      <c r="G16723" s="12">
        <v>18783.51151</v>
      </c>
      <c r="H16723" s="12">
        <v>2300.5528140000001</v>
      </c>
      <c r="I16723" s="12">
        <v>502.95671060000001</v>
      </c>
      <c r="J16723" s="12">
        <v>3045.0639820000001</v>
      </c>
      <c r="K16723" s="12">
        <v>4357.9871739999999</v>
      </c>
      <c r="L16723" s="12">
        <v>3978.6313789999999</v>
      </c>
      <c r="M16723" s="12">
        <v>5732.2755580000003</v>
      </c>
      <c r="N16723" s="12">
        <v>2975.2379270000001</v>
      </c>
      <c r="O16723" s="12">
        <v>3319.7507989999999</v>
      </c>
      <c r="P16723" s="12">
        <v>5786.3159310000001</v>
      </c>
      <c r="Q16723" s="12">
        <v>15160.226489999999</v>
      </c>
      <c r="R16723" s="12">
        <v>3413.7459210000002</v>
      </c>
      <c r="S16723" s="12">
        <v>2526.4141810000001</v>
      </c>
      <c r="T16723" s="12">
        <v>3902.5718419999998</v>
      </c>
      <c r="U16723" s="12">
        <v>1902.751053</v>
      </c>
      <c r="V16723" s="12">
        <v>375.65430679999997</v>
      </c>
      <c r="W16723" s="12">
        <v>5162.5899099999997</v>
      </c>
      <c r="X16723" s="12">
        <v>990.44922059999999</v>
      </c>
      <c r="Y16723" s="12">
        <v>16224.27874</v>
      </c>
      <c r="Z16723" s="12">
        <v>14874.6994</v>
      </c>
      <c r="AA16723" s="12">
        <v>10903.14104</v>
      </c>
      <c r="AB16723" s="12">
        <v>2037.146467</v>
      </c>
      <c r="AC16723" s="12">
        <v>1202.5683839999999</v>
      </c>
      <c r="AD16723" s="12">
        <v>121.707232</v>
      </c>
      <c r="AE16723" s="12">
        <v>1683.4298739999999</v>
      </c>
    </row>
    <row r="16724" spans="1:31" x14ac:dyDescent="0.35">
      <c r="A16724" s="13">
        <v>2035</v>
      </c>
      <c r="B16724" s="13">
        <v>11</v>
      </c>
      <c r="C16724" s="13">
        <v>28</v>
      </c>
      <c r="D16724" s="13">
        <v>19</v>
      </c>
      <c r="E16724" s="13" t="s">
        <v>8531</v>
      </c>
      <c r="F16724" s="12">
        <v>4207.6467910000001</v>
      </c>
      <c r="G16724" s="12">
        <v>18664.220799999999</v>
      </c>
      <c r="H16724" s="12">
        <v>2296.0500080000002</v>
      </c>
      <c r="I16724" s="12">
        <v>500.97263340000001</v>
      </c>
      <c r="J16724" s="12">
        <v>2983.7682119999999</v>
      </c>
      <c r="K16724" s="12">
        <v>4305.0758880000003</v>
      </c>
      <c r="L16724" s="12">
        <v>4148.3544000000002</v>
      </c>
      <c r="M16724" s="12">
        <v>5636.5749589999996</v>
      </c>
      <c r="N16724" s="12">
        <v>2905.5553949999999</v>
      </c>
      <c r="O16724" s="12">
        <v>3254.5060899999999</v>
      </c>
      <c r="P16724" s="12">
        <v>5844.3515029999999</v>
      </c>
      <c r="Q16724" s="12">
        <v>15708.302439999999</v>
      </c>
      <c r="R16724" s="12">
        <v>3474.9443759999999</v>
      </c>
      <c r="S16724" s="12">
        <v>2527.2850440000002</v>
      </c>
      <c r="T16724" s="12">
        <v>3908.6459020000002</v>
      </c>
      <c r="U16724" s="12">
        <v>1873.142934</v>
      </c>
      <c r="V16724" s="12">
        <v>378.50016599999998</v>
      </c>
      <c r="W16724" s="12">
        <v>5076.6107970000003</v>
      </c>
      <c r="X16724" s="12">
        <v>989.24506940000003</v>
      </c>
      <c r="Y16724" s="12">
        <v>15761.13408</v>
      </c>
      <c r="Z16724" s="12">
        <v>14667.408369999999</v>
      </c>
      <c r="AA16724" s="12">
        <v>10751.196900000001</v>
      </c>
      <c r="AB16724" s="12">
        <v>2124.4420249999998</v>
      </c>
      <c r="AC16724" s="12">
        <v>1254.1007010000001</v>
      </c>
      <c r="AD16724" s="12">
        <v>119.84707899999999</v>
      </c>
      <c r="AE16724" s="12">
        <v>1657.703841</v>
      </c>
    </row>
    <row r="16725" spans="1:31" x14ac:dyDescent="0.35">
      <c r="A16725" s="13">
        <v>2035</v>
      </c>
      <c r="B16725" s="13">
        <v>11</v>
      </c>
      <c r="C16725" s="13">
        <v>28</v>
      </c>
      <c r="D16725" s="13">
        <v>20</v>
      </c>
      <c r="E16725" s="13" t="s">
        <v>8531</v>
      </c>
      <c r="F16725" s="12">
        <v>4128.7611100000004</v>
      </c>
      <c r="G16725" s="12">
        <v>18100.99178</v>
      </c>
      <c r="H16725" s="12">
        <v>2254.7447710000001</v>
      </c>
      <c r="I16725" s="12">
        <v>482.77264300000002</v>
      </c>
      <c r="J16725" s="12">
        <v>2933.0695070000002</v>
      </c>
      <c r="K16725" s="12">
        <v>4183.5017449999996</v>
      </c>
      <c r="L16725" s="12">
        <v>4094.848082</v>
      </c>
      <c r="M16725" s="12">
        <v>5484.2769909999997</v>
      </c>
      <c r="N16725" s="12">
        <v>2843.9610339999999</v>
      </c>
      <c r="O16725" s="12">
        <v>3148.2250170000002</v>
      </c>
      <c r="P16725" s="12">
        <v>5778.5772720000004</v>
      </c>
      <c r="Q16725" s="12">
        <v>15048.119790000001</v>
      </c>
      <c r="R16725" s="12">
        <v>3414.9223940000002</v>
      </c>
      <c r="S16725" s="12">
        <v>2491.3862260000001</v>
      </c>
      <c r="T16725" s="12">
        <v>3855.7121900000002</v>
      </c>
      <c r="U16725" s="12">
        <v>1851.7977539999999</v>
      </c>
      <c r="V16725" s="12">
        <v>378.71091610000002</v>
      </c>
      <c r="W16725" s="12">
        <v>4942.483107</v>
      </c>
      <c r="X16725" s="12">
        <v>972.3823956</v>
      </c>
      <c r="Y16725" s="12">
        <v>15303.00202</v>
      </c>
      <c r="Z16725" s="12">
        <v>14324.743990000001</v>
      </c>
      <c r="AA16725" s="12">
        <v>10500.024219999999</v>
      </c>
      <c r="AB16725" s="12">
        <v>2117.6601519999999</v>
      </c>
      <c r="AC16725" s="12">
        <v>1250.097225</v>
      </c>
      <c r="AD16725" s="12">
        <v>116.71927220000001</v>
      </c>
      <c r="AE16725" s="12">
        <v>1614.4460759999999</v>
      </c>
    </row>
    <row r="16726" spans="1:31" x14ac:dyDescent="0.35">
      <c r="A16726" s="13">
        <v>2035</v>
      </c>
      <c r="B16726" s="13">
        <v>11</v>
      </c>
      <c r="C16726" s="13">
        <v>28</v>
      </c>
      <c r="D16726" s="13">
        <v>21</v>
      </c>
      <c r="E16726" s="13" t="s">
        <v>8531</v>
      </c>
      <c r="F16726" s="12">
        <v>3952.8605419999999</v>
      </c>
      <c r="G16726" s="12">
        <v>17181.853579999999</v>
      </c>
      <c r="H16726" s="12">
        <v>2218.4085060000002</v>
      </c>
      <c r="I16726" s="12">
        <v>466.76223659999999</v>
      </c>
      <c r="J16726" s="12">
        <v>2858.6836899999998</v>
      </c>
      <c r="K16726" s="12">
        <v>4050.214755</v>
      </c>
      <c r="L16726" s="12">
        <v>3879.672712</v>
      </c>
      <c r="M16726" s="12">
        <v>5231.6463059999996</v>
      </c>
      <c r="N16726" s="12">
        <v>2699.93057</v>
      </c>
      <c r="O16726" s="12">
        <v>2994.413822</v>
      </c>
      <c r="P16726" s="12">
        <v>5660.5708690000001</v>
      </c>
      <c r="Q16726" s="12">
        <v>14218.527899999999</v>
      </c>
      <c r="R16726" s="12">
        <v>3161.496247</v>
      </c>
      <c r="S16726" s="12">
        <v>2429.16248</v>
      </c>
      <c r="T16726" s="12">
        <v>3727.2813550000001</v>
      </c>
      <c r="U16726" s="12">
        <v>1789.8289090000001</v>
      </c>
      <c r="V16726" s="12">
        <v>372.10584949999998</v>
      </c>
      <c r="W16726" s="12">
        <v>4715.4998830000004</v>
      </c>
      <c r="X16726" s="12">
        <v>925.59479839999995</v>
      </c>
      <c r="Y16726" s="12">
        <v>14289.84532</v>
      </c>
      <c r="Z16726" s="12">
        <v>13866.44464</v>
      </c>
      <c r="AA16726" s="12">
        <v>10164.09122</v>
      </c>
      <c r="AB16726" s="12">
        <v>2093.1405949999998</v>
      </c>
      <c r="AC16726" s="12">
        <v>1235.62284</v>
      </c>
      <c r="AD16726" s="12">
        <v>110.02521179999999</v>
      </c>
      <c r="AE16726" s="12">
        <v>1521.8668</v>
      </c>
    </row>
    <row r="16727" spans="1:31" x14ac:dyDescent="0.35">
      <c r="A16727" s="13">
        <v>2035</v>
      </c>
      <c r="B16727" s="13">
        <v>11</v>
      </c>
      <c r="C16727" s="13">
        <v>28</v>
      </c>
      <c r="D16727" s="13">
        <v>22</v>
      </c>
      <c r="E16727" s="13" t="s">
        <v>8531</v>
      </c>
      <c r="F16727" s="12">
        <v>3722.0836720000002</v>
      </c>
      <c r="G16727" s="12">
        <v>15689.69591</v>
      </c>
      <c r="H16727" s="12">
        <v>2151.1711169999999</v>
      </c>
      <c r="I16727" s="12">
        <v>437.13600330000003</v>
      </c>
      <c r="J16727" s="12">
        <v>2708.4576900000002</v>
      </c>
      <c r="K16727" s="12">
        <v>3855.1305590000002</v>
      </c>
      <c r="L16727" s="12">
        <v>3524.1154790000001</v>
      </c>
      <c r="M16727" s="12">
        <v>4995.4813510000004</v>
      </c>
      <c r="N16727" s="12">
        <v>2490.8829740000001</v>
      </c>
      <c r="O16727" s="12">
        <v>2754.396452</v>
      </c>
      <c r="P16727" s="12">
        <v>5462.2809450000004</v>
      </c>
      <c r="Q16727" s="12">
        <v>13102.446180000001</v>
      </c>
      <c r="R16727" s="12">
        <v>2803.3263550000001</v>
      </c>
      <c r="S16727" s="12">
        <v>2321.68561</v>
      </c>
      <c r="T16727" s="12">
        <v>3524.2222219999999</v>
      </c>
      <c r="U16727" s="12">
        <v>1673.4631280000001</v>
      </c>
      <c r="V16727" s="12">
        <v>359.21179260000002</v>
      </c>
      <c r="W16727" s="12">
        <v>4372.9600760000003</v>
      </c>
      <c r="X16727" s="12">
        <v>862.03794300000004</v>
      </c>
      <c r="Y16727" s="12">
        <v>13423.970289999999</v>
      </c>
      <c r="Z16727" s="12">
        <v>12275.79988</v>
      </c>
      <c r="AA16727" s="12">
        <v>8998.1500660000002</v>
      </c>
      <c r="AB16727" s="12">
        <v>2021.6699229999999</v>
      </c>
      <c r="AC16727" s="12">
        <v>1193.43227</v>
      </c>
      <c r="AD16727" s="12">
        <v>101.8028139</v>
      </c>
      <c r="AE16727" s="12">
        <v>1408.150519</v>
      </c>
    </row>
    <row r="16728" spans="1:31" x14ac:dyDescent="0.35">
      <c r="A16728" s="13">
        <v>2035</v>
      </c>
      <c r="B16728" s="13">
        <v>11</v>
      </c>
      <c r="C16728" s="13">
        <v>28</v>
      </c>
      <c r="D16728" s="13">
        <v>23</v>
      </c>
      <c r="E16728" s="13" t="s">
        <v>8531</v>
      </c>
      <c r="F16728" s="12">
        <v>3536.3831289999998</v>
      </c>
      <c r="G16728" s="12">
        <v>14009.811379999999</v>
      </c>
      <c r="H16728" s="12">
        <v>2053.807378</v>
      </c>
      <c r="I16728" s="12">
        <v>394.23631820000003</v>
      </c>
      <c r="J16728" s="12">
        <v>2588.9827540000001</v>
      </c>
      <c r="K16728" s="12">
        <v>3593.402869</v>
      </c>
      <c r="L16728" s="12">
        <v>3112.1750459999998</v>
      </c>
      <c r="M16728" s="12">
        <v>4861.1913969999996</v>
      </c>
      <c r="N16728" s="12">
        <v>2255.083392</v>
      </c>
      <c r="O16728" s="12">
        <v>2464.486069</v>
      </c>
      <c r="P16728" s="12">
        <v>5124.221477</v>
      </c>
      <c r="Q16728" s="12">
        <v>11480.635109999999</v>
      </c>
      <c r="R16728" s="12">
        <v>2446.3329370000001</v>
      </c>
      <c r="S16728" s="12">
        <v>2171.5654039999999</v>
      </c>
      <c r="T16728" s="12">
        <v>3317.6926109999999</v>
      </c>
      <c r="U16728" s="12">
        <v>1569.032987</v>
      </c>
      <c r="V16728" s="12">
        <v>341.53946309999998</v>
      </c>
      <c r="W16728" s="12">
        <v>4218.1963079999996</v>
      </c>
      <c r="X16728" s="12">
        <v>807.09674970000003</v>
      </c>
      <c r="Y16728" s="12">
        <v>12137.475909999999</v>
      </c>
      <c r="Z16728" s="12">
        <v>11481.884669999999</v>
      </c>
      <c r="AA16728" s="12">
        <v>8416.210943</v>
      </c>
      <c r="AB16728" s="12">
        <v>1903.59545</v>
      </c>
      <c r="AC16728" s="12">
        <v>1123.730542</v>
      </c>
      <c r="AD16728" s="12">
        <v>95.499712799999998</v>
      </c>
      <c r="AE16728" s="12">
        <v>1320.9782359999999</v>
      </c>
    </row>
    <row r="16729" spans="1:31" x14ac:dyDescent="0.35">
      <c r="A16729" s="13">
        <v>2035</v>
      </c>
      <c r="B16729" s="13">
        <v>11</v>
      </c>
      <c r="C16729" s="13">
        <v>28</v>
      </c>
      <c r="D16729" s="13">
        <v>24</v>
      </c>
      <c r="E16729" s="13" t="s">
        <v>8531</v>
      </c>
      <c r="F16729" s="12">
        <v>3358.5231279999998</v>
      </c>
      <c r="G16729" s="12">
        <v>12726.912270000001</v>
      </c>
      <c r="H16729" s="12">
        <v>1958.4645619999999</v>
      </c>
      <c r="I16729" s="12">
        <v>352.2259694</v>
      </c>
      <c r="J16729" s="12">
        <v>2492.3641899999998</v>
      </c>
      <c r="K16729" s="12">
        <v>3340.5601919999999</v>
      </c>
      <c r="L16729" s="12">
        <v>2808.3973500000002</v>
      </c>
      <c r="M16729" s="12">
        <v>4892.0627489999997</v>
      </c>
      <c r="N16729" s="12">
        <v>2082.4336739999999</v>
      </c>
      <c r="O16729" s="12">
        <v>2148.3012640000002</v>
      </c>
      <c r="P16729" s="12">
        <v>4830.1723039999997</v>
      </c>
      <c r="Q16729" s="12">
        <v>10217.56093</v>
      </c>
      <c r="R16729" s="12">
        <v>2141.1237620000002</v>
      </c>
      <c r="S16729" s="12">
        <v>2030.3659399999999</v>
      </c>
      <c r="T16729" s="12">
        <v>3238.2910790000001</v>
      </c>
      <c r="U16729" s="12">
        <v>1524.9656849999999</v>
      </c>
      <c r="V16729" s="12">
        <v>325.34287289999997</v>
      </c>
      <c r="W16729" s="12">
        <v>4004.968198</v>
      </c>
      <c r="X16729" s="12">
        <v>787.08459960000005</v>
      </c>
      <c r="Y16729" s="12">
        <v>10907.79336</v>
      </c>
      <c r="Z16729" s="12">
        <v>10954.488310000001</v>
      </c>
      <c r="AA16729" s="12">
        <v>8029.629895</v>
      </c>
      <c r="AB16729" s="12">
        <v>1779.260587</v>
      </c>
      <c r="AC16729" s="12">
        <v>1050.333181</v>
      </c>
      <c r="AD16729" s="12">
        <v>92.976127809999994</v>
      </c>
      <c r="AE16729" s="12">
        <v>1286.076896</v>
      </c>
    </row>
    <row r="16730" spans="1:31" x14ac:dyDescent="0.35">
      <c r="A16730" s="13">
        <v>2035</v>
      </c>
      <c r="B16730" s="13">
        <v>11</v>
      </c>
      <c r="C16730" s="13">
        <v>29</v>
      </c>
      <c r="D16730" s="13">
        <v>1</v>
      </c>
      <c r="E16730" s="13" t="s">
        <v>8531</v>
      </c>
      <c r="F16730" s="12">
        <v>3306.0958820000001</v>
      </c>
      <c r="G16730" s="12">
        <v>12593.92949</v>
      </c>
      <c r="H16730" s="12">
        <v>1914.829794</v>
      </c>
      <c r="I16730" s="12">
        <v>332.9997745</v>
      </c>
      <c r="J16730" s="12">
        <v>2479.4820180000002</v>
      </c>
      <c r="K16730" s="12">
        <v>3180.2112059999999</v>
      </c>
      <c r="L16730" s="12">
        <v>2478.1542909999998</v>
      </c>
      <c r="M16730" s="12">
        <v>4766.0053310000003</v>
      </c>
      <c r="N16730" s="12">
        <v>2120.0741800000001</v>
      </c>
      <c r="O16730" s="12">
        <v>2198.1942770000001</v>
      </c>
      <c r="P16730" s="12">
        <v>4689.9187460000003</v>
      </c>
      <c r="Q16730" s="12">
        <v>9632.1168369999996</v>
      </c>
      <c r="R16730" s="12">
        <v>1939.088485</v>
      </c>
      <c r="S16730" s="12">
        <v>1961.3976749999999</v>
      </c>
      <c r="T16730" s="12">
        <v>3231.3491589999999</v>
      </c>
      <c r="U16730" s="12">
        <v>1513.9488590000001</v>
      </c>
      <c r="V16730" s="12">
        <v>322.2159158</v>
      </c>
      <c r="W16730" s="12">
        <v>3898.355278</v>
      </c>
      <c r="X16730" s="12">
        <v>772.16804830000001</v>
      </c>
      <c r="Y16730" s="12">
        <v>10281.65905</v>
      </c>
      <c r="Z16730" s="12">
        <v>10610.41042</v>
      </c>
      <c r="AA16730" s="12">
        <v>7777.4211189999996</v>
      </c>
      <c r="AB16730" s="12">
        <v>1718.74521</v>
      </c>
      <c r="AC16730" s="12">
        <v>1014.609741</v>
      </c>
      <c r="AD16730" s="12">
        <v>92.348195390000001</v>
      </c>
      <c r="AE16730" s="12">
        <v>1277.392552</v>
      </c>
    </row>
    <row r="16731" spans="1:31" x14ac:dyDescent="0.35">
      <c r="A16731" s="13">
        <v>2035</v>
      </c>
      <c r="B16731" s="13">
        <v>11</v>
      </c>
      <c r="C16731" s="13">
        <v>29</v>
      </c>
      <c r="D16731" s="13">
        <v>2</v>
      </c>
      <c r="E16731" s="13" t="s">
        <v>8531</v>
      </c>
      <c r="F16731" s="12">
        <v>3254.1591969999999</v>
      </c>
      <c r="G16731" s="12">
        <v>12713.22019</v>
      </c>
      <c r="H16731" s="12">
        <v>1884.3935329999999</v>
      </c>
      <c r="I16731" s="12">
        <v>319.58935209999999</v>
      </c>
      <c r="J16731" s="12">
        <v>2467.6384619999999</v>
      </c>
      <c r="K16731" s="12">
        <v>3035.6146990000002</v>
      </c>
      <c r="L16731" s="12">
        <v>2374.5941320000002</v>
      </c>
      <c r="M16731" s="12">
        <v>4778.8680100000001</v>
      </c>
      <c r="N16731" s="12">
        <v>2034.8377290000001</v>
      </c>
      <c r="O16731" s="12">
        <v>2156.8623899999998</v>
      </c>
      <c r="P16731" s="12">
        <v>4604.7990600000003</v>
      </c>
      <c r="Q16731" s="12">
        <v>8919.6158219999998</v>
      </c>
      <c r="R16731" s="12">
        <v>1834.3447410000001</v>
      </c>
      <c r="S16731" s="12">
        <v>1893.3002739999999</v>
      </c>
      <c r="T16731" s="12">
        <v>3260.8535270000002</v>
      </c>
      <c r="U16731" s="12">
        <v>1525.6541560000001</v>
      </c>
      <c r="V16731" s="12">
        <v>316.03244710000001</v>
      </c>
      <c r="W16731" s="12">
        <v>3887.3489159999999</v>
      </c>
      <c r="X16731" s="12">
        <v>776.42996889999995</v>
      </c>
      <c r="Y16731" s="12">
        <v>9909.0011869999998</v>
      </c>
      <c r="Z16731" s="12">
        <v>10497.60247</v>
      </c>
      <c r="AA16731" s="12">
        <v>7694.7329920000002</v>
      </c>
      <c r="AB16731" s="12">
        <v>1675.619173</v>
      </c>
      <c r="AC16731" s="12">
        <v>989.15157720000002</v>
      </c>
      <c r="AD16731" s="12">
        <v>91.933525529999997</v>
      </c>
      <c r="AE16731" s="12">
        <v>1271.657641</v>
      </c>
    </row>
    <row r="16732" spans="1:31" x14ac:dyDescent="0.35">
      <c r="A16732" s="13">
        <v>2035</v>
      </c>
      <c r="B16732" s="13">
        <v>11</v>
      </c>
      <c r="C16732" s="13">
        <v>29</v>
      </c>
      <c r="D16732" s="13">
        <v>3</v>
      </c>
      <c r="E16732" s="13" t="s">
        <v>8531</v>
      </c>
      <c r="F16732" s="12">
        <v>3239.9497940000001</v>
      </c>
      <c r="G16732" s="12">
        <v>12938.121639999999</v>
      </c>
      <c r="H16732" s="12">
        <v>1871.816147</v>
      </c>
      <c r="I16732" s="12">
        <v>314.04721360000002</v>
      </c>
      <c r="J16732" s="12">
        <v>2490.4940750000001</v>
      </c>
      <c r="K16732" s="12">
        <v>2951.603599</v>
      </c>
      <c r="L16732" s="12">
        <v>2326.8415799999998</v>
      </c>
      <c r="M16732" s="12">
        <v>4862.7349969999996</v>
      </c>
      <c r="N16732" s="12">
        <v>2072.4782340000002</v>
      </c>
      <c r="O16732" s="12">
        <v>2106.0840990000002</v>
      </c>
      <c r="P16732" s="12">
        <v>4598.027634</v>
      </c>
      <c r="Q16732" s="12">
        <v>8658.0331339999993</v>
      </c>
      <c r="R16732" s="12">
        <v>1782.5604989999999</v>
      </c>
      <c r="S16732" s="12">
        <v>1880.4634490000001</v>
      </c>
      <c r="T16732" s="12">
        <v>3311.1836560000002</v>
      </c>
      <c r="U16732" s="12">
        <v>1533.917095</v>
      </c>
      <c r="V16732" s="12">
        <v>312.90549010000001</v>
      </c>
      <c r="W16732" s="12">
        <v>3944.4388829999998</v>
      </c>
      <c r="X16732" s="12">
        <v>787.45518649999997</v>
      </c>
      <c r="Y16732" s="12">
        <v>9767.5344960000002</v>
      </c>
      <c r="Z16732" s="12">
        <v>10909.363859999999</v>
      </c>
      <c r="AA16732" s="12">
        <v>7996.553715</v>
      </c>
      <c r="AB16732" s="12">
        <v>1665.185878</v>
      </c>
      <c r="AC16732" s="12">
        <v>982.99259419999998</v>
      </c>
      <c r="AD16732" s="12">
        <v>92.786575799999994</v>
      </c>
      <c r="AE16732" s="12">
        <v>1283.4553800000001</v>
      </c>
    </row>
    <row r="16733" spans="1:31" x14ac:dyDescent="0.35">
      <c r="A16733" s="13">
        <v>2035</v>
      </c>
      <c r="B16733" s="13">
        <v>11</v>
      </c>
      <c r="C16733" s="13">
        <v>29</v>
      </c>
      <c r="D16733" s="13">
        <v>4</v>
      </c>
      <c r="E16733" s="13" t="s">
        <v>8531</v>
      </c>
      <c r="F16733" s="12">
        <v>3329.6146990000002</v>
      </c>
      <c r="G16733" s="12">
        <v>13219.730089999999</v>
      </c>
      <c r="H16733" s="12">
        <v>1870.7288579999999</v>
      </c>
      <c r="I16733" s="12">
        <v>313.568175</v>
      </c>
      <c r="J16733" s="12">
        <v>2537.0375589999999</v>
      </c>
      <c r="K16733" s="12">
        <v>2934.2359940000001</v>
      </c>
      <c r="L16733" s="12">
        <v>2315.335137</v>
      </c>
      <c r="M16733" s="12">
        <v>5076.2611360000001</v>
      </c>
      <c r="N16733" s="12">
        <v>2210.9102189999999</v>
      </c>
      <c r="O16733" s="12">
        <v>2145.6441399999999</v>
      </c>
      <c r="P16733" s="12">
        <v>4618.824337</v>
      </c>
      <c r="Q16733" s="12">
        <v>8800.0368600000002</v>
      </c>
      <c r="R16733" s="12">
        <v>1811.9832530000001</v>
      </c>
      <c r="S16733" s="12">
        <v>1879.1580879999999</v>
      </c>
      <c r="T16733" s="12">
        <v>3425.73065</v>
      </c>
      <c r="U16733" s="12">
        <v>1577.2959269999999</v>
      </c>
      <c r="V16733" s="12">
        <v>314.55680560000002</v>
      </c>
      <c r="W16733" s="12">
        <v>4075.1272269999999</v>
      </c>
      <c r="X16733" s="12">
        <v>824.23693660000004</v>
      </c>
      <c r="Y16733" s="12">
        <v>9829.1006899999993</v>
      </c>
      <c r="Z16733" s="12">
        <v>10943.205610000001</v>
      </c>
      <c r="AA16733" s="12">
        <v>8021.3596879999996</v>
      </c>
      <c r="AB16733" s="12">
        <v>1675.4455170000001</v>
      </c>
      <c r="AC16733" s="12">
        <v>989.04906430000005</v>
      </c>
      <c r="AD16733" s="12">
        <v>95.985514339999995</v>
      </c>
      <c r="AE16733" s="12">
        <v>1327.696901</v>
      </c>
    </row>
    <row r="16734" spans="1:31" x14ac:dyDescent="0.35">
      <c r="A16734" s="13">
        <v>2035</v>
      </c>
      <c r="B16734" s="13">
        <v>11</v>
      </c>
      <c r="C16734" s="13">
        <v>29</v>
      </c>
      <c r="D16734" s="13">
        <v>5</v>
      </c>
      <c r="E16734" s="13" t="s">
        <v>8531</v>
      </c>
      <c r="F16734" s="12">
        <v>3537.852938</v>
      </c>
      <c r="G16734" s="12">
        <v>14735.34604</v>
      </c>
      <c r="H16734" s="12">
        <v>1904.11447</v>
      </c>
      <c r="I16734" s="12">
        <v>328.27874279999997</v>
      </c>
      <c r="J16734" s="12">
        <v>2635.941988</v>
      </c>
      <c r="K16734" s="12">
        <v>3022.6900540000001</v>
      </c>
      <c r="L16734" s="12">
        <v>2403.3607830000001</v>
      </c>
      <c r="M16734" s="12">
        <v>5407.6128150000004</v>
      </c>
      <c r="N16734" s="12">
        <v>2346.5418540000001</v>
      </c>
      <c r="O16734" s="12">
        <v>2310.0838290000002</v>
      </c>
      <c r="P16734" s="12">
        <v>4743.6021659999997</v>
      </c>
      <c r="Q16734" s="12">
        <v>9385.4820899999995</v>
      </c>
      <c r="R16734" s="12">
        <v>1961.449973</v>
      </c>
      <c r="S16734" s="12">
        <v>1943.340342</v>
      </c>
      <c r="T16734" s="12">
        <v>3639.6361120000001</v>
      </c>
      <c r="U16734" s="12">
        <v>1701.6943040000001</v>
      </c>
      <c r="V16734" s="12">
        <v>324.00773140000001</v>
      </c>
      <c r="W16734" s="12">
        <v>4393.5938820000001</v>
      </c>
      <c r="X16734" s="12">
        <v>882.23510180000005</v>
      </c>
      <c r="Y16734" s="12">
        <v>10332.522929999999</v>
      </c>
      <c r="Z16734" s="12">
        <v>11318.30458</v>
      </c>
      <c r="AA16734" s="12">
        <v>8296.3068870000006</v>
      </c>
      <c r="AB16734" s="12">
        <v>1711.267681</v>
      </c>
      <c r="AC16734" s="12">
        <v>1010.195606</v>
      </c>
      <c r="AD16734" s="12">
        <v>102.3833252</v>
      </c>
      <c r="AE16734" s="12">
        <v>1416.1790269999999</v>
      </c>
    </row>
    <row r="16735" spans="1:31" x14ac:dyDescent="0.35">
      <c r="A16735" s="13">
        <v>2035</v>
      </c>
      <c r="B16735" s="13">
        <v>11</v>
      </c>
      <c r="C16735" s="13">
        <v>29</v>
      </c>
      <c r="D16735" s="13">
        <v>6</v>
      </c>
      <c r="E16735" s="13" t="s">
        <v>8531</v>
      </c>
      <c r="F16735" s="12">
        <v>3863.685262</v>
      </c>
      <c r="G16735" s="12">
        <v>16563.86836</v>
      </c>
      <c r="H16735" s="12">
        <v>1994.0234479999999</v>
      </c>
      <c r="I16735" s="12">
        <v>367.89430759999999</v>
      </c>
      <c r="J16735" s="12">
        <v>2826.4775020000002</v>
      </c>
      <c r="K16735" s="12">
        <v>3265.4350119999999</v>
      </c>
      <c r="L16735" s="12">
        <v>2609.332085</v>
      </c>
      <c r="M16735" s="12">
        <v>5615.9942769999998</v>
      </c>
      <c r="N16735" s="12">
        <v>2709.5742439999999</v>
      </c>
      <c r="O16735" s="12">
        <v>2753.2156519999999</v>
      </c>
      <c r="P16735" s="12">
        <v>4996.541948</v>
      </c>
      <c r="Q16735" s="12">
        <v>10807.99489</v>
      </c>
      <c r="R16735" s="12">
        <v>2235.2756049999998</v>
      </c>
      <c r="S16735" s="12">
        <v>2128.4875699999998</v>
      </c>
      <c r="T16735" s="12">
        <v>3941.187782</v>
      </c>
      <c r="U16735" s="12">
        <v>1926.161648</v>
      </c>
      <c r="V16735" s="12">
        <v>344.5609963</v>
      </c>
      <c r="W16735" s="12">
        <v>4713.4349119999997</v>
      </c>
      <c r="X16735" s="12">
        <v>959.31900680000001</v>
      </c>
      <c r="Y16735" s="12">
        <v>11360.986339999999</v>
      </c>
      <c r="Z16735" s="12">
        <v>11955.69455</v>
      </c>
      <c r="AA16735" s="12">
        <v>8763.5131560000009</v>
      </c>
      <c r="AB16735" s="12">
        <v>1818.9088589999999</v>
      </c>
      <c r="AC16735" s="12">
        <v>1073.738351</v>
      </c>
      <c r="AD16735" s="12">
        <v>113.4018471</v>
      </c>
      <c r="AE16735" s="12">
        <v>1568.5658780000001</v>
      </c>
    </row>
    <row r="16736" spans="1:31" x14ac:dyDescent="0.35">
      <c r="A16736" s="13">
        <v>2035</v>
      </c>
      <c r="B16736" s="13">
        <v>11</v>
      </c>
      <c r="C16736" s="13">
        <v>29</v>
      </c>
      <c r="D16736" s="13">
        <v>7</v>
      </c>
      <c r="E16736" s="13" t="s">
        <v>8531</v>
      </c>
      <c r="F16736" s="12">
        <v>4078.2932970000002</v>
      </c>
      <c r="G16736" s="12">
        <v>19074.898290000001</v>
      </c>
      <c r="H16736" s="12">
        <v>2071.8212060000001</v>
      </c>
      <c r="I16736" s="12">
        <v>402.17303609999999</v>
      </c>
      <c r="J16736" s="12">
        <v>2956.7566189999998</v>
      </c>
      <c r="K16736" s="12">
        <v>3559.0709870000001</v>
      </c>
      <c r="L16736" s="12">
        <v>2765.8229679999999</v>
      </c>
      <c r="M16736" s="12">
        <v>5665.9027109999997</v>
      </c>
      <c r="N16736" s="12">
        <v>3121.446316</v>
      </c>
      <c r="O16736" s="12">
        <v>3149.4071079999999</v>
      </c>
      <c r="P16736" s="12">
        <v>5380.5469720000001</v>
      </c>
      <c r="Q16736" s="12">
        <v>11934.04723</v>
      </c>
      <c r="R16736" s="12">
        <v>2546.3695750000002</v>
      </c>
      <c r="S16736" s="12">
        <v>2352.7974829999998</v>
      </c>
      <c r="T16736" s="12">
        <v>3972.4278709999999</v>
      </c>
      <c r="U16736" s="12">
        <v>1991.8031940000001</v>
      </c>
      <c r="V16736" s="12">
        <v>366.97632679999998</v>
      </c>
      <c r="W16736" s="12">
        <v>4829.679819</v>
      </c>
      <c r="X16736" s="12">
        <v>1019.263409</v>
      </c>
      <c r="Y16736" s="12">
        <v>12921.798070000001</v>
      </c>
      <c r="Z16736" s="12">
        <v>13002.025250000001</v>
      </c>
      <c r="AA16736" s="12">
        <v>9530.472597</v>
      </c>
      <c r="AB16736" s="12">
        <v>1967.93642</v>
      </c>
      <c r="AC16736" s="12">
        <v>1161.7123059999999</v>
      </c>
      <c r="AD16736" s="12">
        <v>119.8826449</v>
      </c>
      <c r="AE16736" s="12">
        <v>1658.1957190000001</v>
      </c>
    </row>
    <row r="16737" spans="1:31" x14ac:dyDescent="0.35">
      <c r="A16737" s="13">
        <v>2035</v>
      </c>
      <c r="B16737" s="13">
        <v>11</v>
      </c>
      <c r="C16737" s="13">
        <v>29</v>
      </c>
      <c r="D16737" s="13">
        <v>8</v>
      </c>
      <c r="E16737" s="13" t="s">
        <v>8531</v>
      </c>
      <c r="F16737" s="12">
        <v>4192.9477639999996</v>
      </c>
      <c r="G16737" s="12">
        <v>20095.745599999998</v>
      </c>
      <c r="H16737" s="12">
        <v>2133.9346679999999</v>
      </c>
      <c r="I16737" s="12">
        <v>429.54135359999998</v>
      </c>
      <c r="J16737" s="12">
        <v>2978.5736160000001</v>
      </c>
      <c r="K16737" s="12">
        <v>3760.2132700000002</v>
      </c>
      <c r="L16737" s="12">
        <v>2855.5753949999998</v>
      </c>
      <c r="M16737" s="12">
        <v>5702.9484650000004</v>
      </c>
      <c r="N16737" s="12">
        <v>3294.4078</v>
      </c>
      <c r="O16737" s="12">
        <v>3380.2710160000001</v>
      </c>
      <c r="P16737" s="12">
        <v>5485.0121129999998</v>
      </c>
      <c r="Q16737" s="12">
        <v>13025.213820000001</v>
      </c>
      <c r="R16737" s="12">
        <v>2818.233205</v>
      </c>
      <c r="S16737" s="12">
        <v>2400.0091149999998</v>
      </c>
      <c r="T16737" s="12">
        <v>3893.8942000000002</v>
      </c>
      <c r="U16737" s="12">
        <v>1959.900596</v>
      </c>
      <c r="V16737" s="12">
        <v>374.95161100000001</v>
      </c>
      <c r="W16737" s="12">
        <v>4879.8910939999996</v>
      </c>
      <c r="X16737" s="12">
        <v>1020.005038</v>
      </c>
      <c r="Y16737" s="12">
        <v>13870.973019999999</v>
      </c>
      <c r="Z16737" s="12">
        <v>13979.25893</v>
      </c>
      <c r="AA16737" s="12">
        <v>10246.78399</v>
      </c>
      <c r="AB16737" s="12">
        <v>2008.2798330000001</v>
      </c>
      <c r="AC16737" s="12">
        <v>1185.5278310000001</v>
      </c>
      <c r="AD16737" s="12">
        <v>118.53193779999999</v>
      </c>
      <c r="AE16737" s="12">
        <v>1639.515355</v>
      </c>
    </row>
    <row r="16738" spans="1:31" x14ac:dyDescent="0.35">
      <c r="A16738" s="13">
        <v>2035</v>
      </c>
      <c r="B16738" s="13">
        <v>11</v>
      </c>
      <c r="C16738" s="13">
        <v>29</v>
      </c>
      <c r="D16738" s="13">
        <v>9</v>
      </c>
      <c r="E16738" s="13" t="s">
        <v>8531</v>
      </c>
      <c r="F16738" s="12">
        <v>4221.3656330000003</v>
      </c>
      <c r="G16738" s="12">
        <v>19753.504260000002</v>
      </c>
      <c r="H16738" s="12">
        <v>2203.966453</v>
      </c>
      <c r="I16738" s="12">
        <v>460.39909360000001</v>
      </c>
      <c r="J16738" s="12">
        <v>2999.9756229999998</v>
      </c>
      <c r="K16738" s="12">
        <v>4007.4011879999998</v>
      </c>
      <c r="L16738" s="12">
        <v>2961.4368420000001</v>
      </c>
      <c r="M16738" s="12">
        <v>5712.723943</v>
      </c>
      <c r="N16738" s="12">
        <v>3295.3408800000002</v>
      </c>
      <c r="O16738" s="12">
        <v>3402.413282</v>
      </c>
      <c r="P16738" s="12">
        <v>5531.9241069999998</v>
      </c>
      <c r="Q16738" s="12">
        <v>14208.56869</v>
      </c>
      <c r="R16738" s="12">
        <v>3049.299078</v>
      </c>
      <c r="S16738" s="12">
        <v>2433.2962779999998</v>
      </c>
      <c r="T16738" s="12">
        <v>3863.088041</v>
      </c>
      <c r="U16738" s="12">
        <v>1903.2091809999999</v>
      </c>
      <c r="V16738" s="12">
        <v>380.15138380000002</v>
      </c>
      <c r="W16738" s="12">
        <v>4852.3785950000001</v>
      </c>
      <c r="X16738" s="12">
        <v>1003.234641</v>
      </c>
      <c r="Y16738" s="12">
        <v>15011.417810000001</v>
      </c>
      <c r="Z16738" s="12">
        <v>14145.65336</v>
      </c>
      <c r="AA16738" s="12">
        <v>10368.75095</v>
      </c>
      <c r="AB16738" s="12">
        <v>2027.0609999999999</v>
      </c>
      <c r="AC16738" s="12">
        <v>1196.6147309999999</v>
      </c>
      <c r="AD16738" s="12">
        <v>118.4135175</v>
      </c>
      <c r="AE16738" s="12">
        <v>1637.877594</v>
      </c>
    </row>
    <row r="16739" spans="1:31" x14ac:dyDescent="0.35">
      <c r="A16739" s="13">
        <v>2035</v>
      </c>
      <c r="B16739" s="13">
        <v>11</v>
      </c>
      <c r="C16739" s="13">
        <v>29</v>
      </c>
      <c r="D16739" s="13">
        <v>10</v>
      </c>
      <c r="E16739" s="13" t="s">
        <v>8531</v>
      </c>
      <c r="F16739" s="12">
        <v>4133.170537</v>
      </c>
      <c r="G16739" s="12">
        <v>19526.651999999998</v>
      </c>
      <c r="H16739" s="12">
        <v>2248.0673879999999</v>
      </c>
      <c r="I16739" s="12">
        <v>479.83059079999998</v>
      </c>
      <c r="J16739" s="12">
        <v>3005.5859679999999</v>
      </c>
      <c r="K16739" s="12">
        <v>4221.0647879999997</v>
      </c>
      <c r="L16739" s="12">
        <v>3020.6969239999999</v>
      </c>
      <c r="M16739" s="12">
        <v>5678.2515149999999</v>
      </c>
      <c r="N16739" s="12">
        <v>3257.6992650000002</v>
      </c>
      <c r="O16739" s="12">
        <v>3415.403378</v>
      </c>
      <c r="P16739" s="12">
        <v>5539.1787530000001</v>
      </c>
      <c r="Q16739" s="12">
        <v>15038.149170000001</v>
      </c>
      <c r="R16739" s="12">
        <v>3210.9263289999999</v>
      </c>
      <c r="S16739" s="12">
        <v>2461.7974300000001</v>
      </c>
      <c r="T16739" s="12">
        <v>3804.5132349999999</v>
      </c>
      <c r="U16739" s="12">
        <v>1878.192579</v>
      </c>
      <c r="V16739" s="12">
        <v>381.38110139999998</v>
      </c>
      <c r="W16739" s="12">
        <v>4842.0605560000004</v>
      </c>
      <c r="X16739" s="12">
        <v>995.36038040000005</v>
      </c>
      <c r="Y16739" s="12">
        <v>15431.767900000001</v>
      </c>
      <c r="Z16739" s="12">
        <v>14200.653340000001</v>
      </c>
      <c r="AA16739" s="12">
        <v>10409.06589</v>
      </c>
      <c r="AB16739" s="12">
        <v>2024.6262039999999</v>
      </c>
      <c r="AC16739" s="12">
        <v>1195.177422</v>
      </c>
      <c r="AD16739" s="12">
        <v>117.3472046</v>
      </c>
      <c r="AE16739" s="12">
        <v>1623.1304210000001</v>
      </c>
    </row>
    <row r="16740" spans="1:31" x14ac:dyDescent="0.35">
      <c r="A16740" s="13">
        <v>2035</v>
      </c>
      <c r="B16740" s="13">
        <v>11</v>
      </c>
      <c r="C16740" s="13">
        <v>29</v>
      </c>
      <c r="D16740" s="13">
        <v>11</v>
      </c>
      <c r="E16740" s="13" t="s">
        <v>8531</v>
      </c>
      <c r="F16740" s="12">
        <v>4042.525447</v>
      </c>
      <c r="G16740" s="12">
        <v>19072.947469999999</v>
      </c>
      <c r="H16740" s="12">
        <v>2276.6389810000001</v>
      </c>
      <c r="I16740" s="12">
        <v>492.42000860000002</v>
      </c>
      <c r="J16740" s="12">
        <v>3010.156939</v>
      </c>
      <c r="K16740" s="12">
        <v>4375.3547799999997</v>
      </c>
      <c r="L16740" s="12">
        <v>3037.9560449999999</v>
      </c>
      <c r="M16740" s="12">
        <v>5644.2929620000004</v>
      </c>
      <c r="N16740" s="12">
        <v>3144.1553260000001</v>
      </c>
      <c r="O16740" s="12">
        <v>3379.3857379999999</v>
      </c>
      <c r="P16740" s="12">
        <v>5523.7022290000004</v>
      </c>
      <c r="Q16740" s="12">
        <v>15376.967640000001</v>
      </c>
      <c r="R16740" s="12">
        <v>3290.5634810000001</v>
      </c>
      <c r="S16740" s="12">
        <v>2469.8473090000002</v>
      </c>
      <c r="T16740" s="12">
        <v>3745.5045</v>
      </c>
      <c r="U16740" s="12">
        <v>1886.455518</v>
      </c>
      <c r="V16740" s="12">
        <v>384.4026346</v>
      </c>
      <c r="W16740" s="12">
        <v>4716.1882059999998</v>
      </c>
      <c r="X16740" s="12">
        <v>976.18168060000005</v>
      </c>
      <c r="Y16740" s="12">
        <v>15675.79624</v>
      </c>
      <c r="Z16740" s="12">
        <v>14154.115379999999</v>
      </c>
      <c r="AA16740" s="12">
        <v>10374.95361</v>
      </c>
      <c r="AB16740" s="12">
        <v>2014.714393</v>
      </c>
      <c r="AC16740" s="12">
        <v>1189.3262810000001</v>
      </c>
      <c r="AD16740" s="12">
        <v>115.1079476</v>
      </c>
      <c r="AE16740" s="12">
        <v>1592.1613560000001</v>
      </c>
    </row>
    <row r="16741" spans="1:31" x14ac:dyDescent="0.35">
      <c r="A16741" s="13">
        <v>2035</v>
      </c>
      <c r="B16741" s="13">
        <v>11</v>
      </c>
      <c r="C16741" s="13">
        <v>29</v>
      </c>
      <c r="D16741" s="13">
        <v>12</v>
      </c>
      <c r="E16741" s="13" t="s">
        <v>8531</v>
      </c>
      <c r="F16741" s="12">
        <v>3990.0982009999998</v>
      </c>
      <c r="G16741" s="12">
        <v>18361.092769999999</v>
      </c>
      <c r="H16741" s="12">
        <v>2301.1739349999998</v>
      </c>
      <c r="I16741" s="12">
        <v>503.2304469</v>
      </c>
      <c r="J16741" s="12">
        <v>3007.8710740000001</v>
      </c>
      <c r="K16741" s="12">
        <v>4455.7313899999999</v>
      </c>
      <c r="L16741" s="12">
        <v>3007.4636999999998</v>
      </c>
      <c r="M16741" s="12">
        <v>5599.0146720000002</v>
      </c>
      <c r="N16741" s="12">
        <v>3006.9681869999999</v>
      </c>
      <c r="O16741" s="12">
        <v>3311.7794279999998</v>
      </c>
      <c r="P16741" s="12">
        <v>5472.4372890000004</v>
      </c>
      <c r="Q16741" s="12">
        <v>15314.6798</v>
      </c>
      <c r="R16741" s="12">
        <v>3345.8783560000002</v>
      </c>
      <c r="S16741" s="12">
        <v>2449.8314679999999</v>
      </c>
      <c r="T16741" s="12">
        <v>3712.9635840000001</v>
      </c>
      <c r="U16741" s="12">
        <v>1853.1746969999999</v>
      </c>
      <c r="V16741" s="12">
        <v>382.294645</v>
      </c>
      <c r="W16741" s="12">
        <v>4631.5834679999998</v>
      </c>
      <c r="X16741" s="12">
        <v>954.68695490000005</v>
      </c>
      <c r="Y16741" s="12">
        <v>15689.3323</v>
      </c>
      <c r="Z16741" s="12">
        <v>14021.56271</v>
      </c>
      <c r="AA16741" s="12">
        <v>10277.79262</v>
      </c>
      <c r="AB16741" s="12">
        <v>1988.1083839999999</v>
      </c>
      <c r="AC16741" s="12">
        <v>1173.6202209999999</v>
      </c>
      <c r="AD16741" s="12">
        <v>112.77391470000001</v>
      </c>
      <c r="AE16741" s="12">
        <v>1559.881533</v>
      </c>
    </row>
    <row r="16742" spans="1:31" x14ac:dyDescent="0.35">
      <c r="A16742" s="13">
        <v>2035</v>
      </c>
      <c r="B16742" s="13">
        <v>11</v>
      </c>
      <c r="C16742" s="13">
        <v>29</v>
      </c>
      <c r="D16742" s="13">
        <v>13</v>
      </c>
      <c r="E16742" s="13" t="s">
        <v>8531</v>
      </c>
      <c r="F16742" s="12">
        <v>3956.2907209999998</v>
      </c>
      <c r="G16742" s="12">
        <v>17745.070489999998</v>
      </c>
      <c r="H16742" s="12">
        <v>2330.211695</v>
      </c>
      <c r="I16742" s="12">
        <v>516.02506470000003</v>
      </c>
      <c r="J16742" s="12">
        <v>3017.4295240000001</v>
      </c>
      <c r="K16742" s="12">
        <v>4468.2527060000002</v>
      </c>
      <c r="L16742" s="12">
        <v>3017.8200419999998</v>
      </c>
      <c r="M16742" s="12">
        <v>5554.766106</v>
      </c>
      <c r="N16742" s="12">
        <v>2923.2872390000002</v>
      </c>
      <c r="O16742" s="12">
        <v>3144.3870929999998</v>
      </c>
      <c r="P16742" s="12">
        <v>5414.8849369999998</v>
      </c>
      <c r="Q16742" s="12">
        <v>15167.69875</v>
      </c>
      <c r="R16742" s="12">
        <v>3354.5082539999999</v>
      </c>
      <c r="S16742" s="12">
        <v>2411.3228629999999</v>
      </c>
      <c r="T16742" s="12">
        <v>3656.124499</v>
      </c>
      <c r="U16742" s="12">
        <v>1821.731507</v>
      </c>
      <c r="V16742" s="12">
        <v>379.5542097</v>
      </c>
      <c r="W16742" s="12">
        <v>4550.4203479999996</v>
      </c>
      <c r="X16742" s="12">
        <v>922.53714290000005</v>
      </c>
      <c r="Y16742" s="12">
        <v>15568.697770000001</v>
      </c>
      <c r="Z16742" s="12">
        <v>13904.520570000001</v>
      </c>
      <c r="AA16742" s="12">
        <v>10192.000840000001</v>
      </c>
      <c r="AB16742" s="12">
        <v>1956.111813</v>
      </c>
      <c r="AC16742" s="12">
        <v>1154.732004</v>
      </c>
      <c r="AD16742" s="12">
        <v>111.52990509999999</v>
      </c>
      <c r="AE16742" s="12">
        <v>1542.6768030000001</v>
      </c>
    </row>
    <row r="16743" spans="1:31" x14ac:dyDescent="0.35">
      <c r="A16743" s="13">
        <v>2035</v>
      </c>
      <c r="B16743" s="13">
        <v>11</v>
      </c>
      <c r="C16743" s="13">
        <v>29</v>
      </c>
      <c r="D16743" s="13">
        <v>14</v>
      </c>
      <c r="E16743" s="13" t="s">
        <v>8531</v>
      </c>
      <c r="F16743" s="12">
        <v>3884.2644610000002</v>
      </c>
      <c r="G16743" s="12">
        <v>17328.516319999999</v>
      </c>
      <c r="H16743" s="12">
        <v>2335.180668</v>
      </c>
      <c r="I16743" s="12">
        <v>518.21454649999998</v>
      </c>
      <c r="J16743" s="12">
        <v>2741.286744</v>
      </c>
      <c r="K16743" s="12">
        <v>4403.6276680000001</v>
      </c>
      <c r="L16743" s="12">
        <v>2994.2315619999999</v>
      </c>
      <c r="M16743" s="12">
        <v>5446.2021699999996</v>
      </c>
      <c r="N16743" s="12">
        <v>2862.9366150000001</v>
      </c>
      <c r="O16743" s="12">
        <v>3055.8206070000001</v>
      </c>
      <c r="P16743" s="12">
        <v>5344.2745420000001</v>
      </c>
      <c r="Q16743" s="12">
        <v>15120.366830000001</v>
      </c>
      <c r="R16743" s="12">
        <v>3353.3317809999999</v>
      </c>
      <c r="S16743" s="12">
        <v>2394.5699570000002</v>
      </c>
      <c r="T16743" s="12">
        <v>3608.8309180000001</v>
      </c>
      <c r="U16743" s="12">
        <v>1822.1909149999999</v>
      </c>
      <c r="V16743" s="12">
        <v>376.88402439999999</v>
      </c>
      <c r="W16743" s="12">
        <v>4466.5039340000003</v>
      </c>
      <c r="X16743" s="12">
        <v>888.35041279999996</v>
      </c>
      <c r="Y16743" s="12">
        <v>15520.49278</v>
      </c>
      <c r="Z16743" s="12">
        <v>13819.91302</v>
      </c>
      <c r="AA16743" s="12">
        <v>10129.98359</v>
      </c>
      <c r="AB16743" s="12">
        <v>1920.8111329999999</v>
      </c>
      <c r="AC16743" s="12">
        <v>1133.8933050000001</v>
      </c>
      <c r="AD16743" s="12">
        <v>110.5109471</v>
      </c>
      <c r="AE16743" s="12">
        <v>1528.58455</v>
      </c>
    </row>
    <row r="16744" spans="1:31" x14ac:dyDescent="0.35">
      <c r="A16744" s="13">
        <v>2035</v>
      </c>
      <c r="B16744" s="13">
        <v>11</v>
      </c>
      <c r="C16744" s="13">
        <v>29</v>
      </c>
      <c r="D16744" s="13">
        <v>15</v>
      </c>
      <c r="E16744" s="13" t="s">
        <v>8531</v>
      </c>
      <c r="F16744" s="12">
        <v>3800.9684160000002</v>
      </c>
      <c r="G16744" s="12">
        <v>16853.304319999999</v>
      </c>
      <c r="H16744" s="12">
        <v>2317.4793540000001</v>
      </c>
      <c r="I16744" s="12">
        <v>510.41469669999998</v>
      </c>
      <c r="J16744" s="12">
        <v>2730.2746870000001</v>
      </c>
      <c r="K16744" s="12">
        <v>4374.9514509999999</v>
      </c>
      <c r="L16744" s="12">
        <v>2986.7521029999998</v>
      </c>
      <c r="M16744" s="12">
        <v>5461.6375170000001</v>
      </c>
      <c r="N16744" s="12">
        <v>2805.0756820000001</v>
      </c>
      <c r="O16744" s="12">
        <v>2937.730239</v>
      </c>
      <c r="P16744" s="12">
        <v>5277.0490639999998</v>
      </c>
      <c r="Q16744" s="12">
        <v>15025.6916</v>
      </c>
      <c r="R16744" s="12">
        <v>3305.471544</v>
      </c>
      <c r="S16744" s="12">
        <v>2370.8557500000002</v>
      </c>
      <c r="T16744" s="12">
        <v>3562.4042319999999</v>
      </c>
      <c r="U16744" s="12">
        <v>1849.2729320000001</v>
      </c>
      <c r="V16744" s="12">
        <v>372.00042560000003</v>
      </c>
      <c r="W16744" s="12">
        <v>4480.2613190000002</v>
      </c>
      <c r="X16744" s="12">
        <v>863.98372380000001</v>
      </c>
      <c r="Y16744" s="12">
        <v>15275.148929999999</v>
      </c>
      <c r="Z16744" s="12">
        <v>13704.278050000001</v>
      </c>
      <c r="AA16744" s="12">
        <v>10045.223260000001</v>
      </c>
      <c r="AB16744" s="12">
        <v>1877.510925</v>
      </c>
      <c r="AC16744" s="12">
        <v>1108.332324</v>
      </c>
      <c r="AD16744" s="12">
        <v>110.9967487</v>
      </c>
      <c r="AE16744" s="12">
        <v>1535.303216</v>
      </c>
    </row>
    <row r="16745" spans="1:31" x14ac:dyDescent="0.35">
      <c r="A16745" s="13">
        <v>2035</v>
      </c>
      <c r="B16745" s="13">
        <v>11</v>
      </c>
      <c r="C16745" s="13">
        <v>29</v>
      </c>
      <c r="D16745" s="13">
        <v>16</v>
      </c>
      <c r="E16745" s="13" t="s">
        <v>8531</v>
      </c>
      <c r="F16745" s="12">
        <v>3753.4411580000001</v>
      </c>
      <c r="G16745" s="12">
        <v>17076.242829999999</v>
      </c>
      <c r="H16745" s="12">
        <v>2235.7999110000001</v>
      </c>
      <c r="I16745" s="12">
        <v>474.4253205</v>
      </c>
      <c r="J16745" s="12">
        <v>2754.5854239999999</v>
      </c>
      <c r="K16745" s="12">
        <v>4328.0982519999998</v>
      </c>
      <c r="L16745" s="12">
        <v>2987.902204</v>
      </c>
      <c r="M16745" s="12">
        <v>5780.1265160000003</v>
      </c>
      <c r="N16745" s="12">
        <v>2857.6487929999998</v>
      </c>
      <c r="O16745" s="12">
        <v>2951.606902</v>
      </c>
      <c r="P16745" s="12">
        <v>5204.5042030000004</v>
      </c>
      <c r="Q16745" s="12">
        <v>14477.61565</v>
      </c>
      <c r="R16745" s="12">
        <v>3250.5488260000002</v>
      </c>
      <c r="S16745" s="12">
        <v>2374.1186849999999</v>
      </c>
      <c r="T16745" s="12">
        <v>3520.7517440000001</v>
      </c>
      <c r="U16745" s="12">
        <v>1799.4687919999999</v>
      </c>
      <c r="V16745" s="12">
        <v>367.04657680000003</v>
      </c>
      <c r="W16745" s="12">
        <v>4736.8220119999996</v>
      </c>
      <c r="X16745" s="12">
        <v>850.45667409999999</v>
      </c>
      <c r="Y16745" s="12">
        <v>15133.53349</v>
      </c>
      <c r="Z16745" s="12">
        <v>13767.73372</v>
      </c>
      <c r="AA16745" s="12">
        <v>10091.736199999999</v>
      </c>
      <c r="AB16745" s="12">
        <v>1863.9471779999999</v>
      </c>
      <c r="AC16745" s="12">
        <v>1100.325372</v>
      </c>
      <c r="AD16745" s="12">
        <v>115.0960924</v>
      </c>
      <c r="AE16745" s="12">
        <v>1591.9973970000001</v>
      </c>
    </row>
    <row r="16746" spans="1:31" x14ac:dyDescent="0.35">
      <c r="A16746" s="13">
        <v>2035</v>
      </c>
      <c r="B16746" s="13">
        <v>11</v>
      </c>
      <c r="C16746" s="13">
        <v>29</v>
      </c>
      <c r="D16746" s="13">
        <v>17</v>
      </c>
      <c r="E16746" s="13" t="s">
        <v>8531</v>
      </c>
      <c r="F16746" s="12">
        <v>4065.065016</v>
      </c>
      <c r="G16746" s="12">
        <v>18280.915359999999</v>
      </c>
      <c r="H16746" s="12">
        <v>2220.1156139999998</v>
      </c>
      <c r="I16746" s="12">
        <v>467.51480700000002</v>
      </c>
      <c r="J16746" s="12">
        <v>2864.50191</v>
      </c>
      <c r="K16746" s="12">
        <v>4266.3019530000001</v>
      </c>
      <c r="L16746" s="12">
        <v>3864.7137929999999</v>
      </c>
      <c r="M16746" s="12">
        <v>5837.2377610000003</v>
      </c>
      <c r="N16746" s="12">
        <v>3083.1833879999999</v>
      </c>
      <c r="O16746" s="12">
        <v>3168.5954369999999</v>
      </c>
      <c r="P16746" s="12">
        <v>5357.8158039999998</v>
      </c>
      <c r="Q16746" s="12">
        <v>14340.605219999999</v>
      </c>
      <c r="R16746" s="12">
        <v>3236.4262920000001</v>
      </c>
      <c r="S16746" s="12">
        <v>2399.573684</v>
      </c>
      <c r="T16746" s="12">
        <v>3673.0458530000001</v>
      </c>
      <c r="U16746" s="12">
        <v>1932.8172999999999</v>
      </c>
      <c r="V16746" s="12">
        <v>369.15456640000002</v>
      </c>
      <c r="W16746" s="12">
        <v>5075.9247450000003</v>
      </c>
      <c r="X16746" s="12">
        <v>922.81511160000002</v>
      </c>
      <c r="Y16746" s="12">
        <v>15337.207689999999</v>
      </c>
      <c r="Z16746" s="12">
        <v>14338.84736</v>
      </c>
      <c r="AA16746" s="12">
        <v>10510.36198</v>
      </c>
      <c r="AB16746" s="12">
        <v>1891.0751869999999</v>
      </c>
      <c r="AC16746" s="12">
        <v>1116.3395800000001</v>
      </c>
      <c r="AD16746" s="12">
        <v>121.8493629</v>
      </c>
      <c r="AE16746" s="12">
        <v>1685.3955530000001</v>
      </c>
    </row>
    <row r="16747" spans="1:31" x14ac:dyDescent="0.35">
      <c r="A16747" s="13">
        <v>2035</v>
      </c>
      <c r="B16747" s="13">
        <v>11</v>
      </c>
      <c r="C16747" s="13">
        <v>29</v>
      </c>
      <c r="D16747" s="13">
        <v>18</v>
      </c>
      <c r="E16747" s="13" t="s">
        <v>8531</v>
      </c>
      <c r="F16747" s="12">
        <v>4284.5721030000004</v>
      </c>
      <c r="G16747" s="12">
        <v>19346.740539999999</v>
      </c>
      <c r="H16747" s="12">
        <v>2326.9511320000001</v>
      </c>
      <c r="I16747" s="12">
        <v>514.58825569999999</v>
      </c>
      <c r="J16747" s="12">
        <v>3042.3631270000001</v>
      </c>
      <c r="K16747" s="12">
        <v>4498.1407220000001</v>
      </c>
      <c r="L16747" s="12">
        <v>4164.4645060000003</v>
      </c>
      <c r="M16747" s="12">
        <v>5716.3256780000002</v>
      </c>
      <c r="N16747" s="12">
        <v>3154.7320789999999</v>
      </c>
      <c r="O16747" s="12">
        <v>3517.2554810000001</v>
      </c>
      <c r="P16747" s="12">
        <v>5794.5370149999999</v>
      </c>
      <c r="Q16747" s="12">
        <v>16166.69987</v>
      </c>
      <c r="R16747" s="12">
        <v>3558.1121619999999</v>
      </c>
      <c r="S16747" s="12">
        <v>2565.358217</v>
      </c>
      <c r="T16747" s="12">
        <v>3899.1003989999999</v>
      </c>
      <c r="U16747" s="12">
        <v>2016.8210759999999</v>
      </c>
      <c r="V16747" s="12">
        <v>397.08594140000002</v>
      </c>
      <c r="W16747" s="12">
        <v>4992.0083299999997</v>
      </c>
      <c r="X16747" s="12">
        <v>987.29928870000003</v>
      </c>
      <c r="Y16747" s="12">
        <v>16699.26181</v>
      </c>
      <c r="Z16747" s="12">
        <v>14891.623449999999</v>
      </c>
      <c r="AA16747" s="12">
        <v>10915.546350000001</v>
      </c>
      <c r="AB16747" s="12">
        <v>2070.186522</v>
      </c>
      <c r="AC16747" s="12">
        <v>1222.07259</v>
      </c>
      <c r="AD16747" s="12">
        <v>121.4465483</v>
      </c>
      <c r="AE16747" s="12">
        <v>1679.8246019999999</v>
      </c>
    </row>
    <row r="16748" spans="1:31" x14ac:dyDescent="0.35">
      <c r="A16748" s="13">
        <v>2035</v>
      </c>
      <c r="B16748" s="13">
        <v>11</v>
      </c>
      <c r="C16748" s="13">
        <v>29</v>
      </c>
      <c r="D16748" s="13">
        <v>19</v>
      </c>
      <c r="E16748" s="13" t="s">
        <v>8531</v>
      </c>
      <c r="F16748" s="12">
        <v>4225.2854360000001</v>
      </c>
      <c r="G16748" s="12">
        <v>19121.839090000001</v>
      </c>
      <c r="H16748" s="12">
        <v>2312.044214</v>
      </c>
      <c r="I16748" s="12">
        <v>508.01991270000002</v>
      </c>
      <c r="J16748" s="12">
        <v>2971.9254139999998</v>
      </c>
      <c r="K16748" s="12">
        <v>4463.8097459999999</v>
      </c>
      <c r="L16748" s="12">
        <v>4247.3119809999998</v>
      </c>
      <c r="M16748" s="12">
        <v>5608.2762750000002</v>
      </c>
      <c r="N16748" s="12">
        <v>3005.1009180000001</v>
      </c>
      <c r="O16748" s="12">
        <v>3437.5456439999998</v>
      </c>
      <c r="P16748" s="12">
        <v>5746.6577880000004</v>
      </c>
      <c r="Q16748" s="12">
        <v>16650.001029999999</v>
      </c>
      <c r="R16748" s="12">
        <v>3566.3511159999998</v>
      </c>
      <c r="S16748" s="12">
        <v>2562.9652120000001</v>
      </c>
      <c r="T16748" s="12">
        <v>3857.4479110000002</v>
      </c>
      <c r="U16748" s="12">
        <v>1954.3928229999999</v>
      </c>
      <c r="V16748" s="12">
        <v>395.46970199999998</v>
      </c>
      <c r="W16748" s="12">
        <v>4868.8847310000001</v>
      </c>
      <c r="X16748" s="12">
        <v>984.70529399999998</v>
      </c>
      <c r="Y16748" s="12">
        <v>16275.19333</v>
      </c>
      <c r="Z16748" s="12">
        <v>14632.159449999999</v>
      </c>
      <c r="AA16748" s="12">
        <v>10725.359469999999</v>
      </c>
      <c r="AB16748" s="12">
        <v>2119.7466039999999</v>
      </c>
      <c r="AC16748" s="12">
        <v>1251.3289</v>
      </c>
      <c r="AD16748" s="12">
        <v>118.88739750000001</v>
      </c>
      <c r="AE16748" s="12">
        <v>1644.4313850000001</v>
      </c>
    </row>
    <row r="16749" spans="1:31" x14ac:dyDescent="0.35">
      <c r="A16749" s="13">
        <v>2035</v>
      </c>
      <c r="B16749" s="13">
        <v>11</v>
      </c>
      <c r="C16749" s="13">
        <v>29</v>
      </c>
      <c r="D16749" s="13">
        <v>20</v>
      </c>
      <c r="E16749" s="13" t="s">
        <v>8531</v>
      </c>
      <c r="F16749" s="12">
        <v>4129.2507340000002</v>
      </c>
      <c r="G16749" s="12">
        <v>18361.092769999999</v>
      </c>
      <c r="H16749" s="12">
        <v>2265.770004</v>
      </c>
      <c r="I16749" s="12">
        <v>487.6305428</v>
      </c>
      <c r="J16749" s="12">
        <v>2910.213894</v>
      </c>
      <c r="K16749" s="12">
        <v>4351.5248519999996</v>
      </c>
      <c r="L16749" s="12">
        <v>4131.0952779999998</v>
      </c>
      <c r="M16749" s="12">
        <v>5498.168737</v>
      </c>
      <c r="N16749" s="12">
        <v>2885.0243110000001</v>
      </c>
      <c r="O16749" s="12">
        <v>3307.3517489999999</v>
      </c>
      <c r="P16749" s="12">
        <v>5624.2984379999998</v>
      </c>
      <c r="Q16749" s="12">
        <v>16037.15029</v>
      </c>
      <c r="R16749" s="12">
        <v>3454.1527339999998</v>
      </c>
      <c r="S16749" s="12">
        <v>2514.4482200000002</v>
      </c>
      <c r="T16749" s="12">
        <v>3801.475723</v>
      </c>
      <c r="U16749" s="12">
        <v>1905.0455320000001</v>
      </c>
      <c r="V16749" s="12">
        <v>386.93222209999999</v>
      </c>
      <c r="W16749" s="12">
        <v>4739.5730350000003</v>
      </c>
      <c r="X16749" s="12">
        <v>963.02487610000003</v>
      </c>
      <c r="Y16749" s="12">
        <v>15442.967210000001</v>
      </c>
      <c r="Z16749" s="12">
        <v>14254.233469999999</v>
      </c>
      <c r="AA16749" s="12">
        <v>10448.34008</v>
      </c>
      <c r="AB16749" s="12">
        <v>2086.3587210000001</v>
      </c>
      <c r="AC16749" s="12">
        <v>1231.6193639999999</v>
      </c>
      <c r="AD16749" s="12">
        <v>114.752488</v>
      </c>
      <c r="AE16749" s="12">
        <v>1587.245326</v>
      </c>
    </row>
    <row r="16750" spans="1:31" x14ac:dyDescent="0.35">
      <c r="A16750" s="13">
        <v>2035</v>
      </c>
      <c r="B16750" s="13">
        <v>11</v>
      </c>
      <c r="C16750" s="13">
        <v>29</v>
      </c>
      <c r="D16750" s="13">
        <v>21</v>
      </c>
      <c r="E16750" s="13" t="s">
        <v>8531</v>
      </c>
      <c r="F16750" s="12">
        <v>3970.0095630000001</v>
      </c>
      <c r="G16750" s="12">
        <v>17555.380700000002</v>
      </c>
      <c r="H16750" s="12">
        <v>2230.985893</v>
      </c>
      <c r="I16750" s="12">
        <v>472.30427279999998</v>
      </c>
      <c r="J16750" s="12">
        <v>2858.6836899999998</v>
      </c>
      <c r="K16750" s="12">
        <v>4221.0647879999997</v>
      </c>
      <c r="L16750" s="12">
        <v>3903.836785</v>
      </c>
      <c r="M16750" s="12">
        <v>5277.4391290000003</v>
      </c>
      <c r="N16750" s="12">
        <v>2742.8600070000002</v>
      </c>
      <c r="O16750" s="12">
        <v>3109.5515439999999</v>
      </c>
      <c r="P16750" s="12">
        <v>5495.1684580000001</v>
      </c>
      <c r="Q16750" s="12">
        <v>15284.79076</v>
      </c>
      <c r="R16750" s="12">
        <v>3216.8111220000001</v>
      </c>
      <c r="S16750" s="12">
        <v>2456.1405549999999</v>
      </c>
      <c r="T16750" s="12">
        <v>3713.3975139999998</v>
      </c>
      <c r="U16750" s="12">
        <v>1864.6509309999999</v>
      </c>
      <c r="V16750" s="12">
        <v>379.27311179999998</v>
      </c>
      <c r="W16750" s="12">
        <v>4544.9160309999997</v>
      </c>
      <c r="X16750" s="12">
        <v>929.02269899999999</v>
      </c>
      <c r="Y16750" s="12">
        <v>14673.471600000001</v>
      </c>
      <c r="Z16750" s="12">
        <v>13832.60289</v>
      </c>
      <c r="AA16750" s="12">
        <v>10139.285250000001</v>
      </c>
      <c r="AB16750" s="12">
        <v>2066.1872720000001</v>
      </c>
      <c r="AC16750" s="12">
        <v>1219.711753</v>
      </c>
      <c r="AD16750" s="12">
        <v>109.2195827</v>
      </c>
      <c r="AE16750" s="12">
        <v>1510.7248979999999</v>
      </c>
    </row>
    <row r="16751" spans="1:31" x14ac:dyDescent="0.35">
      <c r="A16751" s="13">
        <v>2035</v>
      </c>
      <c r="B16751" s="13">
        <v>11</v>
      </c>
      <c r="C16751" s="13">
        <v>29</v>
      </c>
      <c r="D16751" s="13">
        <v>22</v>
      </c>
      <c r="E16751" s="13" t="s">
        <v>8531</v>
      </c>
      <c r="F16751" s="12">
        <v>3790.6797529999999</v>
      </c>
      <c r="G16751" s="12">
        <v>16356.57274</v>
      </c>
      <c r="H16751" s="12">
        <v>2169.6498099999999</v>
      </c>
      <c r="I16751" s="12">
        <v>445.2781258</v>
      </c>
      <c r="J16751" s="12">
        <v>2734.4306670000001</v>
      </c>
      <c r="K16751" s="12">
        <v>4035.2698409999998</v>
      </c>
      <c r="L16751" s="12">
        <v>3575.3205069999999</v>
      </c>
      <c r="M16751" s="12">
        <v>5044.8759090000003</v>
      </c>
      <c r="N16751" s="12">
        <v>2578.2973510000002</v>
      </c>
      <c r="O16751" s="12">
        <v>2907.6178920000002</v>
      </c>
      <c r="P16751" s="12">
        <v>5362.1687499999998</v>
      </c>
      <c r="Q16751" s="12">
        <v>14248.42834</v>
      </c>
      <c r="R16751" s="12">
        <v>2915.13258</v>
      </c>
      <c r="S16751" s="12">
        <v>2364.3280129999998</v>
      </c>
      <c r="T16751" s="12">
        <v>3557.6319629999998</v>
      </c>
      <c r="U16751" s="12">
        <v>1721.432196</v>
      </c>
      <c r="V16751" s="12">
        <v>366.69522890000002</v>
      </c>
      <c r="W16751" s="12">
        <v>4271.1608779999997</v>
      </c>
      <c r="X16751" s="12">
        <v>873.15555099999995</v>
      </c>
      <c r="Y16751" s="12">
        <v>13822.44125</v>
      </c>
      <c r="Z16751" s="12">
        <v>12423.863090000001</v>
      </c>
      <c r="AA16751" s="12">
        <v>9106.6802659999994</v>
      </c>
      <c r="AB16751" s="12">
        <v>2003.2370989999999</v>
      </c>
      <c r="AC16751" s="12">
        <v>1182.551005</v>
      </c>
      <c r="AD16751" s="12">
        <v>102.76249540000001</v>
      </c>
      <c r="AE16751" s="12">
        <v>1421.4229760000001</v>
      </c>
    </row>
    <row r="16752" spans="1:31" x14ac:dyDescent="0.35">
      <c r="A16752" s="13">
        <v>2035</v>
      </c>
      <c r="B16752" s="13">
        <v>11</v>
      </c>
      <c r="C16752" s="13">
        <v>29</v>
      </c>
      <c r="D16752" s="13">
        <v>23</v>
      </c>
      <c r="E16752" s="13" t="s">
        <v>8531</v>
      </c>
      <c r="F16752" s="12">
        <v>3623.5980399999999</v>
      </c>
      <c r="G16752" s="12">
        <v>14790.10223</v>
      </c>
      <c r="H16752" s="12">
        <v>2076.324012</v>
      </c>
      <c r="I16752" s="12">
        <v>404.15721559999997</v>
      </c>
      <c r="J16752" s="12">
        <v>2623.266932</v>
      </c>
      <c r="K16752" s="12">
        <v>3785.659232</v>
      </c>
      <c r="L16752" s="12">
        <v>3185.2428599999998</v>
      </c>
      <c r="M16752" s="12">
        <v>4895.6644829999996</v>
      </c>
      <c r="N16752" s="12">
        <v>2346.2300879999998</v>
      </c>
      <c r="O16752" s="12">
        <v>2649.5917020000002</v>
      </c>
      <c r="P16752" s="12">
        <v>5082.6288670000004</v>
      </c>
      <c r="Q16752" s="12">
        <v>12599.20378</v>
      </c>
      <c r="R16752" s="12">
        <v>2573.438169</v>
      </c>
      <c r="S16752" s="12">
        <v>2224.6516259999999</v>
      </c>
      <c r="T16752" s="12">
        <v>3387.1147099999998</v>
      </c>
      <c r="U16752" s="12">
        <v>1625.264995</v>
      </c>
      <c r="V16752" s="12">
        <v>349.2689211</v>
      </c>
      <c r="W16752" s="12">
        <v>4048.9891040000002</v>
      </c>
      <c r="X16752" s="12">
        <v>825.81190249999997</v>
      </c>
      <c r="Y16752" s="12">
        <v>12731.05798</v>
      </c>
      <c r="Z16752" s="12">
        <v>11749.81069</v>
      </c>
      <c r="AA16752" s="12">
        <v>8612.6004709999997</v>
      </c>
      <c r="AB16752" s="12">
        <v>1901.161169</v>
      </c>
      <c r="AC16752" s="12">
        <v>1122.293537</v>
      </c>
      <c r="AD16752" s="12">
        <v>96.423828529999994</v>
      </c>
      <c r="AE16752" s="12">
        <v>1333.758814</v>
      </c>
    </row>
    <row r="16753" spans="1:31" x14ac:dyDescent="0.35">
      <c r="A16753" s="13">
        <v>2035</v>
      </c>
      <c r="B16753" s="13">
        <v>11</v>
      </c>
      <c r="C16753" s="13">
        <v>29</v>
      </c>
      <c r="D16753" s="13">
        <v>24</v>
      </c>
      <c r="E16753" s="13" t="s">
        <v>8531</v>
      </c>
      <c r="F16753" s="12">
        <v>3385.471188</v>
      </c>
      <c r="G16753" s="12">
        <v>13708.646280000001</v>
      </c>
      <c r="H16753" s="12">
        <v>1982.2221380000001</v>
      </c>
      <c r="I16753" s="12">
        <v>362.69433950000001</v>
      </c>
      <c r="J16753" s="12">
        <v>2490.079084</v>
      </c>
      <c r="K16753" s="12">
        <v>3517.4692190000001</v>
      </c>
      <c r="L16753" s="12">
        <v>2883.7664519999998</v>
      </c>
      <c r="M16753" s="12">
        <v>4850.9007270000002</v>
      </c>
      <c r="N16753" s="12">
        <v>2148.6934339999998</v>
      </c>
      <c r="O16753" s="12">
        <v>2292.0750090000001</v>
      </c>
      <c r="P16753" s="12">
        <v>4797.7688049999997</v>
      </c>
      <c r="Q16753" s="12">
        <v>11067.082640000001</v>
      </c>
      <c r="R16753" s="12">
        <v>2238.0219229999998</v>
      </c>
      <c r="S16753" s="12">
        <v>2074.0969220000002</v>
      </c>
      <c r="T16753" s="12">
        <v>3242.1964520000001</v>
      </c>
      <c r="U16753" s="12">
        <v>1534.1474390000001</v>
      </c>
      <c r="V16753" s="12">
        <v>332.26421119999998</v>
      </c>
      <c r="W16753" s="12">
        <v>3821.317556</v>
      </c>
      <c r="X16753" s="12">
        <v>795.4229765</v>
      </c>
      <c r="Y16753" s="12">
        <v>11427.542439999999</v>
      </c>
      <c r="Z16753" s="12">
        <v>11225.235000000001</v>
      </c>
      <c r="AA16753" s="12">
        <v>8228.0869750000002</v>
      </c>
      <c r="AB16753" s="12">
        <v>1783.7818360000001</v>
      </c>
      <c r="AC16753" s="12">
        <v>1053.0021650000001</v>
      </c>
      <c r="AD16753" s="12">
        <v>91.649197509999993</v>
      </c>
      <c r="AE16753" s="12">
        <v>1267.725367</v>
      </c>
    </row>
    <row r="16754" spans="1:31" x14ac:dyDescent="0.35">
      <c r="A16754" s="13">
        <v>2035</v>
      </c>
      <c r="B16754" s="13">
        <v>11</v>
      </c>
      <c r="C16754" s="13">
        <v>30</v>
      </c>
      <c r="D16754" s="13">
        <v>1</v>
      </c>
      <c r="E16754" s="13" t="s">
        <v>8531</v>
      </c>
      <c r="F16754" s="12">
        <v>3318.3449150000001</v>
      </c>
      <c r="G16754" s="12">
        <v>12621.31364</v>
      </c>
      <c r="H16754" s="12">
        <v>1922.7494200000001</v>
      </c>
      <c r="I16754" s="12">
        <v>336.48919710000001</v>
      </c>
      <c r="J16754" s="12">
        <v>2469.5085770000001</v>
      </c>
      <c r="K16754" s="12">
        <v>3259.3760179999999</v>
      </c>
      <c r="L16754" s="12">
        <v>2487.9361250000002</v>
      </c>
      <c r="M16754" s="12">
        <v>4724.328775</v>
      </c>
      <c r="N16754" s="12">
        <v>2062.2132470000001</v>
      </c>
      <c r="O16754" s="12">
        <v>2246.0212110000002</v>
      </c>
      <c r="P16754" s="12">
        <v>4560.304752</v>
      </c>
      <c r="Q16754" s="12">
        <v>9676.9572370000005</v>
      </c>
      <c r="R16754" s="12">
        <v>1974.002661</v>
      </c>
      <c r="S16754" s="12">
        <v>1947.2564239999999</v>
      </c>
      <c r="T16754" s="12">
        <v>3208.352781</v>
      </c>
      <c r="U16754" s="12">
        <v>1527.720851</v>
      </c>
      <c r="V16754" s="12">
        <v>318.24586060000001</v>
      </c>
      <c r="W16754" s="12">
        <v>3708.5119960000002</v>
      </c>
      <c r="X16754" s="12">
        <v>777.17114279999998</v>
      </c>
      <c r="Y16754" s="12">
        <v>10347.97292</v>
      </c>
      <c r="Z16754" s="12">
        <v>10624.513790000001</v>
      </c>
      <c r="AA16754" s="12">
        <v>7787.7588770000002</v>
      </c>
      <c r="AB16754" s="12">
        <v>1701.8773550000001</v>
      </c>
      <c r="AC16754" s="12">
        <v>1004.6523079999999</v>
      </c>
      <c r="AD16754" s="12">
        <v>90.227424979999995</v>
      </c>
      <c r="AE16754" s="12">
        <v>1248.0621630000001</v>
      </c>
    </row>
    <row r="16755" spans="1:31" x14ac:dyDescent="0.35">
      <c r="A16755" s="13">
        <v>2035</v>
      </c>
      <c r="B16755" s="13">
        <v>11</v>
      </c>
      <c r="C16755" s="13">
        <v>30</v>
      </c>
      <c r="D16755" s="13">
        <v>2</v>
      </c>
      <c r="E16755" s="13" t="s">
        <v>8531</v>
      </c>
      <c r="F16755" s="12">
        <v>3261.9978660000002</v>
      </c>
      <c r="G16755" s="12">
        <v>12282.986059999999</v>
      </c>
      <c r="H16755" s="12">
        <v>1887.1892319999999</v>
      </c>
      <c r="I16755" s="12">
        <v>320.82085890000002</v>
      </c>
      <c r="J16755" s="12">
        <v>2456.0027810000001</v>
      </c>
      <c r="K16755" s="12">
        <v>3099.4312679999998</v>
      </c>
      <c r="L16755" s="12">
        <v>2381.4979979999998</v>
      </c>
      <c r="M16755" s="12">
        <v>4710.9515620000002</v>
      </c>
      <c r="N16755" s="12">
        <v>1990.6645550000001</v>
      </c>
      <c r="O16755" s="12">
        <v>2122.9121190000001</v>
      </c>
      <c r="P16755" s="12">
        <v>4462.127023</v>
      </c>
      <c r="Q16755" s="12">
        <v>8882.2476819999993</v>
      </c>
      <c r="R16755" s="12">
        <v>1854.352069</v>
      </c>
      <c r="S16755" s="12">
        <v>1876.329651</v>
      </c>
      <c r="T16755" s="12">
        <v>3237.4232189999998</v>
      </c>
      <c r="U16755" s="12">
        <v>1534.6055670000001</v>
      </c>
      <c r="V16755" s="12">
        <v>309.00568490000001</v>
      </c>
      <c r="W16755" s="12">
        <v>3690.6292130000002</v>
      </c>
      <c r="X16755" s="12">
        <v>779.11669570000004</v>
      </c>
      <c r="Y16755" s="12">
        <v>9874.9937859999991</v>
      </c>
      <c r="Z16755" s="12">
        <v>10427.09195</v>
      </c>
      <c r="AA16755" s="12">
        <v>7643.048847</v>
      </c>
      <c r="AB16755" s="12">
        <v>1649.535163</v>
      </c>
      <c r="AC16755" s="12">
        <v>973.75366340000005</v>
      </c>
      <c r="AD16755" s="12">
        <v>88.770152830000001</v>
      </c>
      <c r="AE16755" s="12">
        <v>1227.9079979999999</v>
      </c>
    </row>
    <row r="16756" spans="1:31" x14ac:dyDescent="0.35">
      <c r="A16756" s="13">
        <v>2035</v>
      </c>
      <c r="B16756" s="13">
        <v>11</v>
      </c>
      <c r="C16756" s="13">
        <v>30</v>
      </c>
      <c r="D16756" s="13">
        <v>3</v>
      </c>
      <c r="E16756" s="13" t="s">
        <v>8531</v>
      </c>
      <c r="F16756" s="12">
        <v>3223.7800229999998</v>
      </c>
      <c r="G16756" s="12">
        <v>12151.954100000001</v>
      </c>
      <c r="H16756" s="12">
        <v>1868.2443720000001</v>
      </c>
      <c r="I16756" s="12">
        <v>312.4735364</v>
      </c>
      <c r="J16756" s="12">
        <v>2468.8849530000002</v>
      </c>
      <c r="K16756" s="12">
        <v>2987.1472789999998</v>
      </c>
      <c r="L16756" s="12">
        <v>2314.1839490000002</v>
      </c>
      <c r="M16756" s="12">
        <v>4716.6107730000003</v>
      </c>
      <c r="N16756" s="12">
        <v>1936.535942</v>
      </c>
      <c r="O16756" s="12">
        <v>2042.611236</v>
      </c>
      <c r="P16756" s="12">
        <v>4439.879868</v>
      </c>
      <c r="Q16756" s="12">
        <v>8501.0860310000007</v>
      </c>
      <c r="R16756" s="12">
        <v>1788.4452920000001</v>
      </c>
      <c r="S16756" s="12">
        <v>1866.104482</v>
      </c>
      <c r="T16756" s="12">
        <v>3259.1178060000002</v>
      </c>
      <c r="U16756" s="12">
        <v>1524.736621</v>
      </c>
      <c r="V16756" s="12">
        <v>303.73556439999999</v>
      </c>
      <c r="W16756" s="12">
        <v>3722.9577049999998</v>
      </c>
      <c r="X16756" s="12">
        <v>781.43294949999995</v>
      </c>
      <c r="Y16756" s="12">
        <v>9636.0848609999994</v>
      </c>
      <c r="Z16756" s="12">
        <v>10742.963089999999</v>
      </c>
      <c r="AA16756" s="12">
        <v>7874.5821070000002</v>
      </c>
      <c r="AB16756" s="12">
        <v>1637.5363850000001</v>
      </c>
      <c r="AC16756" s="12">
        <v>966.67054399999995</v>
      </c>
      <c r="AD16756" s="12">
        <v>88.888639389999994</v>
      </c>
      <c r="AE16756" s="12">
        <v>1229.5466750000001</v>
      </c>
    </row>
    <row r="16757" spans="1:31" x14ac:dyDescent="0.35">
      <c r="A16757" s="13">
        <v>2035</v>
      </c>
      <c r="B16757" s="13">
        <v>11</v>
      </c>
      <c r="C16757" s="13">
        <v>30</v>
      </c>
      <c r="D16757" s="13">
        <v>4</v>
      </c>
      <c r="E16757" s="13" t="s">
        <v>8531</v>
      </c>
      <c r="F16757" s="12">
        <v>3229.6601949999999</v>
      </c>
      <c r="G16757" s="12">
        <v>12005.27924</v>
      </c>
      <c r="H16757" s="12">
        <v>1861.4120350000001</v>
      </c>
      <c r="I16757" s="12">
        <v>309.46305009999998</v>
      </c>
      <c r="J16757" s="12">
        <v>2485.5073539999999</v>
      </c>
      <c r="K16757" s="12">
        <v>2919.6953149999999</v>
      </c>
      <c r="L16757" s="12">
        <v>2271.0339739999999</v>
      </c>
      <c r="M16757" s="12">
        <v>4773.2081420000004</v>
      </c>
      <c r="N16757" s="12">
        <v>1954.2677859999999</v>
      </c>
      <c r="O16757" s="12">
        <v>1996.556147</v>
      </c>
      <c r="P16757" s="12">
        <v>4419.56718</v>
      </c>
      <c r="Q16757" s="12">
        <v>8388.977046</v>
      </c>
      <c r="R16757" s="12">
        <v>1773.145072</v>
      </c>
      <c r="S16757" s="12">
        <v>1839.77862</v>
      </c>
      <c r="T16757" s="12">
        <v>3304.6756660000001</v>
      </c>
      <c r="U16757" s="12">
        <v>1555.721683</v>
      </c>
      <c r="V16757" s="12">
        <v>302.18967279999998</v>
      </c>
      <c r="W16757" s="12">
        <v>3755.9722489999999</v>
      </c>
      <c r="X16757" s="12">
        <v>805.79975239999999</v>
      </c>
      <c r="Y16757" s="12">
        <v>9571.4393359999995</v>
      </c>
      <c r="Z16757" s="12">
        <v>10699.25215</v>
      </c>
      <c r="AA16757" s="12">
        <v>7842.5420260000001</v>
      </c>
      <c r="AB16757" s="12">
        <v>1634.7542759999999</v>
      </c>
      <c r="AC16757" s="12">
        <v>965.02820940000004</v>
      </c>
      <c r="AD16757" s="12">
        <v>88.308061850000001</v>
      </c>
      <c r="AE16757" s="12">
        <v>1221.517251</v>
      </c>
    </row>
    <row r="16758" spans="1:31" x14ac:dyDescent="0.35">
      <c r="A16758" s="13">
        <v>2035</v>
      </c>
      <c r="B16758" s="13">
        <v>11</v>
      </c>
      <c r="C16758" s="13">
        <v>30</v>
      </c>
      <c r="D16758" s="13">
        <v>5</v>
      </c>
      <c r="E16758" s="13" t="s">
        <v>8531</v>
      </c>
      <c r="F16758" s="12">
        <v>3286.4968680000002</v>
      </c>
      <c r="G16758" s="12">
        <v>12482.454170000001</v>
      </c>
      <c r="H16758" s="12">
        <v>1872.1260560000001</v>
      </c>
      <c r="I16758" s="12">
        <v>314.18397950000002</v>
      </c>
      <c r="J16758" s="12">
        <v>2522.9081379999998</v>
      </c>
      <c r="K16758" s="12">
        <v>2898.2889839999998</v>
      </c>
      <c r="L16758" s="12">
        <v>2280.8147220000001</v>
      </c>
      <c r="M16758" s="12">
        <v>4935.2822470000001</v>
      </c>
      <c r="N16758" s="12">
        <v>1957.689449</v>
      </c>
      <c r="O16758" s="12">
        <v>2008.955197</v>
      </c>
      <c r="P16758" s="12">
        <v>4438.9126349999997</v>
      </c>
      <c r="Q16758" s="12">
        <v>8309.2577380000002</v>
      </c>
      <c r="R16758" s="12">
        <v>1825.3214720000001</v>
      </c>
      <c r="S16758" s="12">
        <v>1844.5655650000001</v>
      </c>
      <c r="T16758" s="12">
        <v>3363.6844019999999</v>
      </c>
      <c r="U16758" s="12">
        <v>1592.90299</v>
      </c>
      <c r="V16758" s="12">
        <v>305.17612980000001</v>
      </c>
      <c r="W16758" s="12">
        <v>3888.0372390000002</v>
      </c>
      <c r="X16758" s="12">
        <v>840.63549379999995</v>
      </c>
      <c r="Y16758" s="12">
        <v>9641.4715269999997</v>
      </c>
      <c r="Z16758" s="12">
        <v>10830.397660000001</v>
      </c>
      <c r="AA16758" s="12">
        <v>7938.6715620000004</v>
      </c>
      <c r="AB16758" s="12">
        <v>1630.928167</v>
      </c>
      <c r="AC16758" s="12">
        <v>962.76958100000002</v>
      </c>
      <c r="AD16758" s="12">
        <v>89.303309249999998</v>
      </c>
      <c r="AE16758" s="12">
        <v>1235.281585</v>
      </c>
    </row>
    <row r="16759" spans="1:31" x14ac:dyDescent="0.35">
      <c r="A16759" s="13">
        <v>2035</v>
      </c>
      <c r="B16759" s="13">
        <v>11</v>
      </c>
      <c r="C16759" s="13">
        <v>30</v>
      </c>
      <c r="D16759" s="13">
        <v>6</v>
      </c>
      <c r="E16759" s="13" t="s">
        <v>8531</v>
      </c>
      <c r="F16759" s="12">
        <v>3418.2994189999999</v>
      </c>
      <c r="G16759" s="12">
        <v>13172.80141</v>
      </c>
      <c r="H16759" s="12">
        <v>1919.177645</v>
      </c>
      <c r="I16759" s="12">
        <v>334.91551989999999</v>
      </c>
      <c r="J16759" s="12">
        <v>2622.2283170000001</v>
      </c>
      <c r="K16759" s="12">
        <v>2948.7757660000002</v>
      </c>
      <c r="L16759" s="12">
        <v>2338.348023</v>
      </c>
      <c r="M16759" s="12">
        <v>5115.3650239999997</v>
      </c>
      <c r="N16759" s="12">
        <v>2148.071011</v>
      </c>
      <c r="O16759" s="12">
        <v>2163.0632049999999</v>
      </c>
      <c r="P16759" s="12">
        <v>4525.9667870000003</v>
      </c>
      <c r="Q16759" s="12">
        <v>8658.0331339999993</v>
      </c>
      <c r="R16759" s="12">
        <v>1910.057888</v>
      </c>
      <c r="S16759" s="12">
        <v>1919.18977</v>
      </c>
      <c r="T16759" s="12">
        <v>3544.1810879999998</v>
      </c>
      <c r="U16759" s="12">
        <v>1717.0723029999999</v>
      </c>
      <c r="V16759" s="12">
        <v>312.13254430000001</v>
      </c>
      <c r="W16759" s="12">
        <v>4036.6083659999999</v>
      </c>
      <c r="X16759" s="12">
        <v>890.20277780000004</v>
      </c>
      <c r="Y16759" s="12">
        <v>10008.12739</v>
      </c>
      <c r="Z16759" s="12">
        <v>10958.72249</v>
      </c>
      <c r="AA16759" s="12">
        <v>8032.7335460000004</v>
      </c>
      <c r="AB16759" s="12">
        <v>1653.534412</v>
      </c>
      <c r="AC16759" s="12">
        <v>976.1145004</v>
      </c>
      <c r="AD16759" s="12">
        <v>95.535278640000001</v>
      </c>
      <c r="AE16759" s="12">
        <v>1321.4701130000001</v>
      </c>
    </row>
    <row r="16760" spans="1:31" x14ac:dyDescent="0.35">
      <c r="A16760" s="13">
        <v>2035</v>
      </c>
      <c r="B16760" s="13">
        <v>11</v>
      </c>
      <c r="C16760" s="13">
        <v>30</v>
      </c>
      <c r="D16760" s="13">
        <v>7</v>
      </c>
      <c r="E16760" s="13" t="s">
        <v>8531</v>
      </c>
      <c r="F16760" s="12">
        <v>3632.9083909999999</v>
      </c>
      <c r="G16760" s="12">
        <v>14919.18338</v>
      </c>
      <c r="H16760" s="12">
        <v>1959.86176</v>
      </c>
      <c r="I16760" s="12">
        <v>352.84177390000002</v>
      </c>
      <c r="J16760" s="12">
        <v>2745.2348489999999</v>
      </c>
      <c r="K16760" s="12">
        <v>3062.2724589999998</v>
      </c>
      <c r="L16760" s="12">
        <v>2409.690141</v>
      </c>
      <c r="M16760" s="12">
        <v>5221.8708269999997</v>
      </c>
      <c r="N16760" s="12">
        <v>2431.155882</v>
      </c>
      <c r="O16760" s="12">
        <v>2419.3175489999999</v>
      </c>
      <c r="P16760" s="12">
        <v>4776.0056649999997</v>
      </c>
      <c r="Q16760" s="12">
        <v>8991.8628709999994</v>
      </c>
      <c r="R16760" s="12">
        <v>2068.9400340000002</v>
      </c>
      <c r="S16760" s="12">
        <v>2070.8330529999998</v>
      </c>
      <c r="T16760" s="12">
        <v>3588.438122</v>
      </c>
      <c r="U16760" s="12">
        <v>1783.171977</v>
      </c>
      <c r="V16760" s="12">
        <v>322.98886160000001</v>
      </c>
      <c r="W16760" s="12">
        <v>4179.677447</v>
      </c>
      <c r="X16760" s="12">
        <v>966.36050030000001</v>
      </c>
      <c r="Y16760" s="12">
        <v>10760.573710000001</v>
      </c>
      <c r="Z16760" s="12">
        <v>11477.65049</v>
      </c>
      <c r="AA16760" s="12">
        <v>8413.1072920000006</v>
      </c>
      <c r="AB16760" s="12">
        <v>1744.1340789999999</v>
      </c>
      <c r="AC16760" s="12">
        <v>1029.597299</v>
      </c>
      <c r="AD16760" s="12">
        <v>103.44963799999999</v>
      </c>
      <c r="AE16760" s="12">
        <v>1430.926201</v>
      </c>
    </row>
    <row r="16761" spans="1:31" x14ac:dyDescent="0.35">
      <c r="A16761" s="13">
        <v>2035</v>
      </c>
      <c r="B16761" s="13">
        <v>11</v>
      </c>
      <c r="C16761" s="13">
        <v>30</v>
      </c>
      <c r="D16761" s="13">
        <v>8</v>
      </c>
      <c r="E16761" s="13" t="s">
        <v>8531</v>
      </c>
      <c r="F16761" s="12">
        <v>3880.8342819999998</v>
      </c>
      <c r="G16761" s="12">
        <v>16348.74524</v>
      </c>
      <c r="H16761" s="12">
        <v>2020.732978</v>
      </c>
      <c r="I16761" s="12">
        <v>379.66261859999997</v>
      </c>
      <c r="J16761" s="12">
        <v>2827.9318669999998</v>
      </c>
      <c r="K16761" s="12">
        <v>3242.8159759999999</v>
      </c>
      <c r="L16761" s="12">
        <v>2498.291381</v>
      </c>
      <c r="M16761" s="12">
        <v>5319.1150269999998</v>
      </c>
      <c r="N16761" s="12">
        <v>2699.6188040000002</v>
      </c>
      <c r="O16761" s="12">
        <v>2707.1605629999999</v>
      </c>
      <c r="P16761" s="12">
        <v>4935.6046779999997</v>
      </c>
      <c r="Q16761" s="12">
        <v>9843.8681120000001</v>
      </c>
      <c r="R16761" s="12">
        <v>2372.1884209999998</v>
      </c>
      <c r="S16761" s="12">
        <v>2141.3243940000002</v>
      </c>
      <c r="T16761" s="12">
        <v>3665.6700019999998</v>
      </c>
      <c r="U16761" s="12">
        <v>1831.6004539999999</v>
      </c>
      <c r="V16761" s="12">
        <v>330.19129779999997</v>
      </c>
      <c r="W16761" s="12">
        <v>4331.6879200000003</v>
      </c>
      <c r="X16761" s="12">
        <v>1001.567968</v>
      </c>
      <c r="Y16761" s="12">
        <v>11784.620849999999</v>
      </c>
      <c r="Z16761" s="12">
        <v>12378.73864</v>
      </c>
      <c r="AA16761" s="12">
        <v>9073.6040859999994</v>
      </c>
      <c r="AB16761" s="12">
        <v>1809.69219</v>
      </c>
      <c r="AC16761" s="12">
        <v>1068.297566</v>
      </c>
      <c r="AD16761" s="12">
        <v>105.99693360000001</v>
      </c>
      <c r="AE16761" s="12">
        <v>1466.1554590000001</v>
      </c>
    </row>
    <row r="16762" spans="1:31" x14ac:dyDescent="0.35">
      <c r="A16762" s="13">
        <v>2035</v>
      </c>
      <c r="B16762" s="13">
        <v>11</v>
      </c>
      <c r="C16762" s="13">
        <v>30</v>
      </c>
      <c r="D16762" s="13">
        <v>9</v>
      </c>
      <c r="E16762" s="13" t="s">
        <v>8531</v>
      </c>
      <c r="F16762" s="12">
        <v>4029.2962299999999</v>
      </c>
      <c r="G16762" s="12">
        <v>17023.437460000001</v>
      </c>
      <c r="H16762" s="12">
        <v>2103.653362</v>
      </c>
      <c r="I16762" s="12">
        <v>416.19936530000001</v>
      </c>
      <c r="J16762" s="12">
        <v>2881.1243119999999</v>
      </c>
      <c r="K16762" s="12">
        <v>3494.850183</v>
      </c>
      <c r="L16762" s="12">
        <v>2658.234739</v>
      </c>
      <c r="M16762" s="12">
        <v>5362.3351830000001</v>
      </c>
      <c r="N16762" s="12">
        <v>2798.5430139999999</v>
      </c>
      <c r="O16762" s="12">
        <v>2876.0292220000001</v>
      </c>
      <c r="P16762" s="12">
        <v>5085.0465519999998</v>
      </c>
      <c r="Q16762" s="12">
        <v>11109.429239999999</v>
      </c>
      <c r="R16762" s="12">
        <v>2659.7444300000002</v>
      </c>
      <c r="S16762" s="12">
        <v>2217.2539590000001</v>
      </c>
      <c r="T16762" s="12">
        <v>3736.3929269999999</v>
      </c>
      <c r="U16762" s="12">
        <v>1818.977621</v>
      </c>
      <c r="V16762" s="12">
        <v>339.67739749999998</v>
      </c>
      <c r="W16762" s="12">
        <v>4383.9641659999998</v>
      </c>
      <c r="X16762" s="12">
        <v>1001.1043069999999</v>
      </c>
      <c r="Y16762" s="12">
        <v>12849.774230000001</v>
      </c>
      <c r="Z16762" s="12">
        <v>12858.18988</v>
      </c>
      <c r="AA16762" s="12">
        <v>9425.0414020000007</v>
      </c>
      <c r="AB16762" s="12">
        <v>1858.5566160000001</v>
      </c>
      <c r="AC16762" s="12">
        <v>1097.1432159999999</v>
      </c>
      <c r="AD16762" s="12">
        <v>108.1769141</v>
      </c>
      <c r="AE16762" s="12">
        <v>1496.304727</v>
      </c>
    </row>
    <row r="16763" spans="1:31" x14ac:dyDescent="0.35">
      <c r="A16763" s="13">
        <v>2035</v>
      </c>
      <c r="B16763" s="13">
        <v>11</v>
      </c>
      <c r="C16763" s="13">
        <v>30</v>
      </c>
      <c r="D16763" s="13">
        <v>10</v>
      </c>
      <c r="E16763" s="13" t="s">
        <v>8531</v>
      </c>
      <c r="F16763" s="12">
        <v>4007.7377820000002</v>
      </c>
      <c r="G16763" s="12">
        <v>17082.107400000001</v>
      </c>
      <c r="H16763" s="12">
        <v>2153.189437</v>
      </c>
      <c r="I16763" s="12">
        <v>438.02554420000001</v>
      </c>
      <c r="J16763" s="12">
        <v>2901.6948179999999</v>
      </c>
      <c r="K16763" s="12">
        <v>3711.3416160000002</v>
      </c>
      <c r="L16763" s="12">
        <v>2757.7679149999999</v>
      </c>
      <c r="M16763" s="12">
        <v>5357.7043809999996</v>
      </c>
      <c r="N16763" s="12">
        <v>2831.5181210000001</v>
      </c>
      <c r="O16763" s="12">
        <v>2951.606902</v>
      </c>
      <c r="P16763" s="12">
        <v>5143.5669319999997</v>
      </c>
      <c r="Q16763" s="12">
        <v>11976.393830000001</v>
      </c>
      <c r="R16763" s="12">
        <v>2843.7331680000002</v>
      </c>
      <c r="S16763" s="12">
        <v>2267.9471760000001</v>
      </c>
      <c r="T16763" s="12">
        <v>3731.6206579999998</v>
      </c>
      <c r="U16763" s="12">
        <v>1811.8625609999999</v>
      </c>
      <c r="V16763" s="12">
        <v>344.94742029999998</v>
      </c>
      <c r="W16763" s="12">
        <v>4408.037319</v>
      </c>
      <c r="X16763" s="12">
        <v>998.97283400000003</v>
      </c>
      <c r="Y16763" s="12">
        <v>13437.75546</v>
      </c>
      <c r="Z16763" s="12">
        <v>13051.377539999999</v>
      </c>
      <c r="AA16763" s="12">
        <v>9566.6477809999997</v>
      </c>
      <c r="AB16763" s="12">
        <v>1884.119142</v>
      </c>
      <c r="AC16763" s="12">
        <v>1112.233287</v>
      </c>
      <c r="AD16763" s="12">
        <v>108.2480458</v>
      </c>
      <c r="AE16763" s="12">
        <v>1497.288483</v>
      </c>
    </row>
    <row r="16764" spans="1:31" x14ac:dyDescent="0.35">
      <c r="A16764" s="13">
        <v>2035</v>
      </c>
      <c r="B16764" s="13">
        <v>11</v>
      </c>
      <c r="C16764" s="13">
        <v>30</v>
      </c>
      <c r="D16764" s="13">
        <v>11</v>
      </c>
      <c r="E16764" s="13" t="s">
        <v>8531</v>
      </c>
      <c r="F16764" s="12">
        <v>3963.6397659999998</v>
      </c>
      <c r="G16764" s="12">
        <v>16825.920170000001</v>
      </c>
      <c r="H16764" s="12">
        <v>2187.8172909999998</v>
      </c>
      <c r="I16764" s="12">
        <v>453.28338020000001</v>
      </c>
      <c r="J16764" s="12">
        <v>2914.7848650000001</v>
      </c>
      <c r="K16764" s="12">
        <v>3816.3557169999999</v>
      </c>
      <c r="L16764" s="12">
        <v>2793.438431</v>
      </c>
      <c r="M16764" s="12">
        <v>5336.0946320000003</v>
      </c>
      <c r="N16764" s="12">
        <v>2799.7878599999999</v>
      </c>
      <c r="O16764" s="12">
        <v>2937.4360069999998</v>
      </c>
      <c r="P16764" s="12">
        <v>5150.3375640000004</v>
      </c>
      <c r="Q16764" s="12">
        <v>12375.001780000001</v>
      </c>
      <c r="R16764" s="12">
        <v>2935.5320649999999</v>
      </c>
      <c r="S16764" s="12">
        <v>2269.9056839999998</v>
      </c>
      <c r="T16764" s="12">
        <v>3705.1538030000002</v>
      </c>
      <c r="U16764" s="12">
        <v>1805.6650360000001</v>
      </c>
      <c r="V16764" s="12">
        <v>347.26625769999998</v>
      </c>
      <c r="W16764" s="12">
        <v>4324.1231760000001</v>
      </c>
      <c r="X16764" s="12">
        <v>984.24163320000002</v>
      </c>
      <c r="Y16764" s="12">
        <v>13672.511909999999</v>
      </c>
      <c r="Z16764" s="12">
        <v>13089.45347</v>
      </c>
      <c r="AA16764" s="12">
        <v>9594.5574049999996</v>
      </c>
      <c r="AB16764" s="12">
        <v>1884.2933129999999</v>
      </c>
      <c r="AC16764" s="12">
        <v>1112.336104</v>
      </c>
      <c r="AD16764" s="12">
        <v>106.909194</v>
      </c>
      <c r="AE16764" s="12">
        <v>1478.772078</v>
      </c>
    </row>
    <row r="16765" spans="1:31" x14ac:dyDescent="0.35">
      <c r="A16765" s="13">
        <v>2035</v>
      </c>
      <c r="B16765" s="13">
        <v>11</v>
      </c>
      <c r="C16765" s="13">
        <v>30</v>
      </c>
      <c r="D16765" s="13">
        <v>12</v>
      </c>
      <c r="E16765" s="13" t="s">
        <v>8531</v>
      </c>
      <c r="F16765" s="12">
        <v>3922.9719289999998</v>
      </c>
      <c r="G16765" s="12">
        <v>16344.831480000001</v>
      </c>
      <c r="H16765" s="12">
        <v>2210.0227140000002</v>
      </c>
      <c r="I16765" s="12">
        <v>463.06751170000001</v>
      </c>
      <c r="J16765" s="12">
        <v>2909.5902700000001</v>
      </c>
      <c r="K16765" s="12">
        <v>3873.3057279999998</v>
      </c>
      <c r="L16765" s="12">
        <v>2781.3563939999999</v>
      </c>
      <c r="M16765" s="12">
        <v>5289.2727420000001</v>
      </c>
      <c r="N16765" s="12">
        <v>2731.0384079999999</v>
      </c>
      <c r="O16765" s="12">
        <v>2888.1327489999999</v>
      </c>
      <c r="P16765" s="12">
        <v>5112.6138860000001</v>
      </c>
      <c r="Q16765" s="12">
        <v>12594.229880000001</v>
      </c>
      <c r="R16765" s="12">
        <v>2994.7697320000002</v>
      </c>
      <c r="S16765" s="12">
        <v>2255.7634979999998</v>
      </c>
      <c r="T16765" s="12">
        <v>3684.7610070000001</v>
      </c>
      <c r="U16765" s="12">
        <v>1795.3366820000001</v>
      </c>
      <c r="V16765" s="12">
        <v>345.89604009999999</v>
      </c>
      <c r="W16765" s="12">
        <v>4236.0790919999999</v>
      </c>
      <c r="X16765" s="12">
        <v>956.91070439999999</v>
      </c>
      <c r="Y16765" s="12">
        <v>13750.517599999999</v>
      </c>
      <c r="Z16765" s="12">
        <v>13011.89444</v>
      </c>
      <c r="AA16765" s="12">
        <v>9537.7067040000002</v>
      </c>
      <c r="AB16765" s="12">
        <v>1869.859739</v>
      </c>
      <c r="AC16765" s="12">
        <v>1103.8156759999999</v>
      </c>
      <c r="AD16765" s="12">
        <v>105.0609626</v>
      </c>
      <c r="AE16765" s="12">
        <v>1453.2109210000001</v>
      </c>
    </row>
    <row r="16766" spans="1:31" x14ac:dyDescent="0.35">
      <c r="A16766" s="13">
        <v>2035</v>
      </c>
      <c r="B16766" s="13">
        <v>11</v>
      </c>
      <c r="C16766" s="13">
        <v>30</v>
      </c>
      <c r="D16766" s="13">
        <v>13</v>
      </c>
      <c r="E16766" s="13" t="s">
        <v>8531</v>
      </c>
      <c r="F16766" s="12">
        <v>3874.955046</v>
      </c>
      <c r="G16766" s="12">
        <v>15853.97659</v>
      </c>
      <c r="H16766" s="12">
        <v>2235.488699</v>
      </c>
      <c r="I16766" s="12">
        <v>474.28845230000002</v>
      </c>
      <c r="J16766" s="12">
        <v>2914.369874</v>
      </c>
      <c r="K16766" s="12">
        <v>3855.5338879999999</v>
      </c>
      <c r="L16766" s="12">
        <v>2785.9600569999998</v>
      </c>
      <c r="M16766" s="12">
        <v>5247.5968439999997</v>
      </c>
      <c r="N16766" s="12">
        <v>2659.800373</v>
      </c>
      <c r="O16766" s="12">
        <v>2803.6997099999999</v>
      </c>
      <c r="P16766" s="12">
        <v>5049.2581360000004</v>
      </c>
      <c r="Q16766" s="12">
        <v>12462.19335</v>
      </c>
      <c r="R16766" s="12">
        <v>2986.5307779999998</v>
      </c>
      <c r="S16766" s="12">
        <v>2235.0945099999999</v>
      </c>
      <c r="T16766" s="12">
        <v>3618.8093859999999</v>
      </c>
      <c r="U16766" s="12">
        <v>1761.3686700000001</v>
      </c>
      <c r="V16766" s="12">
        <v>341.22328909999999</v>
      </c>
      <c r="W16766" s="12">
        <v>4170.7360559999997</v>
      </c>
      <c r="X16766" s="12">
        <v>930.41254240000001</v>
      </c>
      <c r="Y16766" s="12">
        <v>13551.363380000001</v>
      </c>
      <c r="Z16766" s="12">
        <v>12892.031629999999</v>
      </c>
      <c r="AA16766" s="12">
        <v>9449.8473749999994</v>
      </c>
      <c r="AB16766" s="12">
        <v>1841.3409329999999</v>
      </c>
      <c r="AC16766" s="12">
        <v>1086.9804529999999</v>
      </c>
      <c r="AD16766" s="12">
        <v>104.1368468</v>
      </c>
      <c r="AE16766" s="12">
        <v>1440.4303420000001</v>
      </c>
    </row>
    <row r="16767" spans="1:31" x14ac:dyDescent="0.35">
      <c r="A16767" s="13">
        <v>2035</v>
      </c>
      <c r="B16767" s="13">
        <v>11</v>
      </c>
      <c r="C16767" s="13">
        <v>30</v>
      </c>
      <c r="D16767" s="13">
        <v>14</v>
      </c>
      <c r="E16767" s="13" t="s">
        <v>8531</v>
      </c>
      <c r="F16767" s="12">
        <v>3795.579741</v>
      </c>
      <c r="G16767" s="12">
        <v>15439.373240000001</v>
      </c>
      <c r="H16767" s="12">
        <v>2240.302717</v>
      </c>
      <c r="I16767" s="12">
        <v>476.40960219999999</v>
      </c>
      <c r="J16767" s="12">
        <v>2643.2138140000002</v>
      </c>
      <c r="K16767" s="12">
        <v>3811.5085220000001</v>
      </c>
      <c r="L16767" s="12">
        <v>2761.7959839999999</v>
      </c>
      <c r="M16767" s="12">
        <v>5170.9333260000003</v>
      </c>
      <c r="N16767" s="12">
        <v>2591.6744530000001</v>
      </c>
      <c r="O16767" s="12">
        <v>2711.883765</v>
      </c>
      <c r="P16767" s="12">
        <v>4970.9090809999998</v>
      </c>
      <c r="Q16767" s="12">
        <v>12345.101339999999</v>
      </c>
      <c r="R16767" s="12">
        <v>2948.8702840000001</v>
      </c>
      <c r="S16767" s="12">
        <v>2198.3266979999999</v>
      </c>
      <c r="T16767" s="12">
        <v>3587.1363310000002</v>
      </c>
      <c r="U16767" s="12">
        <v>1750.351844</v>
      </c>
      <c r="V16767" s="12">
        <v>338.72877779999999</v>
      </c>
      <c r="W16767" s="12">
        <v>4138.4075640000001</v>
      </c>
      <c r="X16767" s="12">
        <v>895.29849060000004</v>
      </c>
      <c r="Y16767" s="12">
        <v>13404.967720000001</v>
      </c>
      <c r="Z16767" s="12">
        <v>12742.554910000001</v>
      </c>
      <c r="AA16767" s="12">
        <v>9340.2810769999996</v>
      </c>
      <c r="AB16767" s="12">
        <v>1802.3888320000001</v>
      </c>
      <c r="AC16767" s="12">
        <v>1063.986247</v>
      </c>
      <c r="AD16767" s="12">
        <v>102.92833690000001</v>
      </c>
      <c r="AE16767" s="12">
        <v>1423.7165729999999</v>
      </c>
    </row>
    <row r="16768" spans="1:31" x14ac:dyDescent="0.35">
      <c r="A16768" s="13">
        <v>2035</v>
      </c>
      <c r="B16768" s="13">
        <v>11</v>
      </c>
      <c r="C16768" s="13">
        <v>30</v>
      </c>
      <c r="D16768" s="13">
        <v>15</v>
      </c>
      <c r="E16768" s="13" t="s">
        <v>8531</v>
      </c>
      <c r="F16768" s="12">
        <v>3684.3554519999998</v>
      </c>
      <c r="G16768" s="12">
        <v>15202.74265</v>
      </c>
      <c r="H16768" s="12">
        <v>2225.3957989999999</v>
      </c>
      <c r="I16768" s="12">
        <v>469.84115700000001</v>
      </c>
      <c r="J16768" s="12">
        <v>2636.7727289999998</v>
      </c>
      <c r="K16768" s="12">
        <v>3778.7935809999999</v>
      </c>
      <c r="L16768" s="12">
        <v>2747.9871659999999</v>
      </c>
      <c r="M16768" s="12">
        <v>5245.5387099999998</v>
      </c>
      <c r="N16768" s="12">
        <v>2534.7465999999999</v>
      </c>
      <c r="O16768" s="12">
        <v>2654.6104260000002</v>
      </c>
      <c r="P16768" s="12">
        <v>4928.3500329999997</v>
      </c>
      <c r="Q16768" s="12">
        <v>12168.219849999999</v>
      </c>
      <c r="R16768" s="12">
        <v>2877.470871</v>
      </c>
      <c r="S16768" s="12">
        <v>2180.268431</v>
      </c>
      <c r="T16768" s="12">
        <v>3530.7311770000001</v>
      </c>
      <c r="U16768" s="12">
        <v>1764.122556</v>
      </c>
      <c r="V16768" s="12">
        <v>334.79379870000002</v>
      </c>
      <c r="W16768" s="12">
        <v>4193.4348319999999</v>
      </c>
      <c r="X16768" s="12">
        <v>870.00561909999999</v>
      </c>
      <c r="Y16768" s="12">
        <v>13242.36018</v>
      </c>
      <c r="Z16768" s="12">
        <v>12660.768029999999</v>
      </c>
      <c r="AA16768" s="12">
        <v>9280.3313720000006</v>
      </c>
      <c r="AB16768" s="12">
        <v>1769.5224330000001</v>
      </c>
      <c r="AC16768" s="12">
        <v>1044.5845529999999</v>
      </c>
      <c r="AD16768" s="12">
        <v>103.0586787</v>
      </c>
      <c r="AE16768" s="12">
        <v>1425.519209</v>
      </c>
    </row>
    <row r="16769" spans="1:31" x14ac:dyDescent="0.35">
      <c r="A16769" s="13">
        <v>2035</v>
      </c>
      <c r="B16769" s="13">
        <v>11</v>
      </c>
      <c r="C16769" s="13">
        <v>30</v>
      </c>
      <c r="D16769" s="13">
        <v>16</v>
      </c>
      <c r="E16769" s="13" t="s">
        <v>8531</v>
      </c>
      <c r="F16769" s="12">
        <v>3703.4648419999999</v>
      </c>
      <c r="G16769" s="12">
        <v>15271.190919999999</v>
      </c>
      <c r="H16769" s="12">
        <v>2152.72327</v>
      </c>
      <c r="I16769" s="12">
        <v>437.82024200000001</v>
      </c>
      <c r="J16769" s="12">
        <v>2671.4726559999999</v>
      </c>
      <c r="K16769" s="12">
        <v>3736.7875770000001</v>
      </c>
      <c r="L16769" s="12">
        <v>2769.2743569999998</v>
      </c>
      <c r="M16769" s="12">
        <v>5595.927471</v>
      </c>
      <c r="N16769" s="12">
        <v>2560.8772730000001</v>
      </c>
      <c r="O16769" s="12">
        <v>2662.2862749999999</v>
      </c>
      <c r="P16769" s="12">
        <v>4914.3247570000003</v>
      </c>
      <c r="Q16769" s="12">
        <v>11944.006439999999</v>
      </c>
      <c r="R16769" s="12">
        <v>2836.6719010000002</v>
      </c>
      <c r="S16769" s="12">
        <v>2193.7574679999998</v>
      </c>
      <c r="T16769" s="12">
        <v>3494.717854</v>
      </c>
      <c r="U16769" s="12">
        <v>1744.1543200000001</v>
      </c>
      <c r="V16769" s="12">
        <v>333.91542900000002</v>
      </c>
      <c r="W16769" s="12">
        <v>4535.2863159999997</v>
      </c>
      <c r="X16769" s="12">
        <v>851.29058020000002</v>
      </c>
      <c r="Y16769" s="12">
        <v>13256.23884</v>
      </c>
      <c r="Z16769" s="12">
        <v>12742.554910000001</v>
      </c>
      <c r="AA16769" s="12">
        <v>9340.2810769999996</v>
      </c>
      <c r="AB16769" s="12">
        <v>1764.3055280000001</v>
      </c>
      <c r="AC16769" s="12">
        <v>1041.5049100000001</v>
      </c>
      <c r="AD16769" s="12">
        <v>107.18173299999999</v>
      </c>
      <c r="AE16769" s="12">
        <v>1482.541309</v>
      </c>
    </row>
    <row r="16770" spans="1:31" x14ac:dyDescent="0.35">
      <c r="A16770" s="13">
        <v>2035</v>
      </c>
      <c r="B16770" s="13">
        <v>11</v>
      </c>
      <c r="C16770" s="13">
        <v>30</v>
      </c>
      <c r="D16770" s="13">
        <v>17</v>
      </c>
      <c r="E16770" s="13" t="s">
        <v>8531</v>
      </c>
      <c r="F16770" s="12">
        <v>4043.0160080000001</v>
      </c>
      <c r="G16770" s="12">
        <v>16385.907709999999</v>
      </c>
      <c r="H16770" s="12">
        <v>2164.0584140000001</v>
      </c>
      <c r="I16770" s="12">
        <v>442.81500999999997</v>
      </c>
      <c r="J16770" s="12">
        <v>2796.557178</v>
      </c>
      <c r="K16770" s="12">
        <v>3766.6764990000001</v>
      </c>
      <c r="L16770" s="12">
        <v>3644.935845</v>
      </c>
      <c r="M16770" s="12">
        <v>5695.7449960000004</v>
      </c>
      <c r="N16770" s="12">
        <v>2848.0051189999999</v>
      </c>
      <c r="O16770" s="12">
        <v>2817.5750830000002</v>
      </c>
      <c r="P16770" s="12">
        <v>5106.3272690000003</v>
      </c>
      <c r="Q16770" s="12">
        <v>11869.272440000001</v>
      </c>
      <c r="R16770" s="12">
        <v>2915.9168960000002</v>
      </c>
      <c r="S16770" s="12">
        <v>2235.7476579999998</v>
      </c>
      <c r="T16770" s="12">
        <v>3651.3512660000001</v>
      </c>
      <c r="U16770" s="12">
        <v>1888.0615250000001</v>
      </c>
      <c r="V16770" s="12">
        <v>336.7262121</v>
      </c>
      <c r="W16770" s="12">
        <v>4952.8011459999998</v>
      </c>
      <c r="X16770" s="12">
        <v>914.75515900000005</v>
      </c>
      <c r="Y16770" s="12">
        <v>13625.62127</v>
      </c>
      <c r="Z16770" s="12">
        <v>13370.075699999999</v>
      </c>
      <c r="AA16770" s="12">
        <v>9800.2532389999997</v>
      </c>
      <c r="AB16770" s="12">
        <v>1813.6919539999999</v>
      </c>
      <c r="AC16770" s="12">
        <v>1070.658707</v>
      </c>
      <c r="AD16770" s="12">
        <v>114.2430421</v>
      </c>
      <c r="AE16770" s="12">
        <v>1580.199658</v>
      </c>
    </row>
    <row r="16771" spans="1:31" x14ac:dyDescent="0.35">
      <c r="A16771" s="13">
        <v>2035</v>
      </c>
      <c r="B16771" s="13">
        <v>11</v>
      </c>
      <c r="C16771" s="13">
        <v>30</v>
      </c>
      <c r="D16771" s="13">
        <v>18</v>
      </c>
      <c r="E16771" s="13" t="s">
        <v>8531</v>
      </c>
      <c r="F16771" s="12">
        <v>4304.1720530000002</v>
      </c>
      <c r="G16771" s="12">
        <v>17420.434980000002</v>
      </c>
      <c r="H16771" s="12">
        <v>2269.8066439999998</v>
      </c>
      <c r="I16771" s="12">
        <v>489.40952229999999</v>
      </c>
      <c r="J16771" s="12">
        <v>2989.7943070000001</v>
      </c>
      <c r="K16771" s="12">
        <v>4096.2594840000002</v>
      </c>
      <c r="L16771" s="12">
        <v>3979.2058870000001</v>
      </c>
      <c r="M16771" s="12">
        <v>5598.5007960000003</v>
      </c>
      <c r="N16771" s="12">
        <v>2995.4583539999999</v>
      </c>
      <c r="O16771" s="12">
        <v>3142.6165369999999</v>
      </c>
      <c r="P16771" s="12">
        <v>5582.7058280000001</v>
      </c>
      <c r="Q16771" s="12">
        <v>14250.915290000001</v>
      </c>
      <c r="R16771" s="12">
        <v>3290.5634810000001</v>
      </c>
      <c r="S16771" s="12">
        <v>2436.1247149999999</v>
      </c>
      <c r="T16771" s="12">
        <v>3847.9024089999998</v>
      </c>
      <c r="U16771" s="12">
        <v>1991.8031940000001</v>
      </c>
      <c r="V16771" s="12">
        <v>361.35485840000001</v>
      </c>
      <c r="W16771" s="12">
        <v>4923.9120000000003</v>
      </c>
      <c r="X16771" s="12">
        <v>974.14362340000002</v>
      </c>
      <c r="Y16771" s="12">
        <v>15196.851189999999</v>
      </c>
      <c r="Z16771" s="12">
        <v>14020.1492</v>
      </c>
      <c r="AA16771" s="12">
        <v>10276.756520000001</v>
      </c>
      <c r="AB16771" s="12">
        <v>1994.3687729999999</v>
      </c>
      <c r="AC16771" s="12">
        <v>1177.3158539999999</v>
      </c>
      <c r="AD16771" s="12">
        <v>115.01317160000001</v>
      </c>
      <c r="AE16771" s="12">
        <v>1590.850598</v>
      </c>
    </row>
    <row r="16772" spans="1:31" x14ac:dyDescent="0.35">
      <c r="A16772" s="13">
        <v>2035</v>
      </c>
      <c r="B16772" s="13">
        <v>11</v>
      </c>
      <c r="C16772" s="13">
        <v>30</v>
      </c>
      <c r="D16772" s="13">
        <v>19</v>
      </c>
      <c r="E16772" s="13" t="s">
        <v>8531</v>
      </c>
      <c r="F16772" s="12">
        <v>4200.78737</v>
      </c>
      <c r="G16772" s="12">
        <v>17357.851289999999</v>
      </c>
      <c r="H16772" s="12">
        <v>2255.3658919999998</v>
      </c>
      <c r="I16772" s="12">
        <v>483.04637930000001</v>
      </c>
      <c r="J16772" s="12">
        <v>2930.1607760000002</v>
      </c>
      <c r="K16772" s="12">
        <v>4140.6881780000003</v>
      </c>
      <c r="L16772" s="12">
        <v>4117.2864609999997</v>
      </c>
      <c r="M16772" s="12">
        <v>5510.0030079999997</v>
      </c>
      <c r="N16772" s="12">
        <v>2858.8925290000002</v>
      </c>
      <c r="O16772" s="12">
        <v>3118.9979469999998</v>
      </c>
      <c r="P16772" s="12">
        <v>5582.2218140000004</v>
      </c>
      <c r="Q16772" s="12">
        <v>15050.606739999999</v>
      </c>
      <c r="R16772" s="12">
        <v>3365.8856839999999</v>
      </c>
      <c r="S16772" s="12">
        <v>2495.73774</v>
      </c>
      <c r="T16772" s="12">
        <v>3817.9641109999998</v>
      </c>
      <c r="U16772" s="12">
        <v>1944.9820050000001</v>
      </c>
      <c r="V16772" s="12">
        <v>362.1980542</v>
      </c>
      <c r="W16772" s="12">
        <v>4817.9851319999998</v>
      </c>
      <c r="X16772" s="12">
        <v>962.19097009999996</v>
      </c>
      <c r="Y16772" s="12">
        <v>15368.95278</v>
      </c>
      <c r="Z16772" s="12">
        <v>13814.27167</v>
      </c>
      <c r="AA16772" s="12">
        <v>10125.848480000001</v>
      </c>
      <c r="AB16772" s="12">
        <v>2057.1447750000002</v>
      </c>
      <c r="AC16772" s="12">
        <v>1214.3737860000001</v>
      </c>
      <c r="AD16772" s="12">
        <v>112.2999684</v>
      </c>
      <c r="AE16772" s="12">
        <v>1553.3268270000001</v>
      </c>
    </row>
    <row r="16773" spans="1:31" x14ac:dyDescent="0.35">
      <c r="A16773" s="13">
        <v>2035</v>
      </c>
      <c r="B16773" s="13">
        <v>11</v>
      </c>
      <c r="C16773" s="13">
        <v>30</v>
      </c>
      <c r="D16773" s="13">
        <v>20</v>
      </c>
      <c r="E16773" s="13" t="s">
        <v>8531</v>
      </c>
      <c r="F16773" s="12">
        <v>4087.6036479999998</v>
      </c>
      <c r="G16773" s="12">
        <v>16900.233</v>
      </c>
      <c r="H16773" s="12">
        <v>2209.7128039999998</v>
      </c>
      <c r="I16773" s="12">
        <v>462.93064349999997</v>
      </c>
      <c r="J16773" s="12">
        <v>2870.319371</v>
      </c>
      <c r="K16773" s="12">
        <v>4050.214755</v>
      </c>
      <c r="L16773" s="12">
        <v>4013.726302</v>
      </c>
      <c r="M16773" s="12">
        <v>5399.3809369999999</v>
      </c>
      <c r="N16773" s="12">
        <v>2735.3931499999999</v>
      </c>
      <c r="O16773" s="12">
        <v>3027.7743380000002</v>
      </c>
      <c r="P16773" s="12">
        <v>5471.9540699999998</v>
      </c>
      <c r="Q16773" s="12">
        <v>14639.55263</v>
      </c>
      <c r="R16773" s="12">
        <v>3271.3404690000002</v>
      </c>
      <c r="S16773" s="12">
        <v>2398.9214700000002</v>
      </c>
      <c r="T16773" s="12">
        <v>3743.7687780000001</v>
      </c>
      <c r="U16773" s="12">
        <v>1907.3412900000001</v>
      </c>
      <c r="V16773" s="12">
        <v>357.03345530000001</v>
      </c>
      <c r="W16773" s="12">
        <v>4716.1882059999998</v>
      </c>
      <c r="X16773" s="12">
        <v>940.78966009999999</v>
      </c>
      <c r="Y16773" s="12">
        <v>14782.81444</v>
      </c>
      <c r="Z16773" s="12">
        <v>13535.06295</v>
      </c>
      <c r="AA16773" s="12">
        <v>9921.1887480000005</v>
      </c>
      <c r="AB16773" s="12">
        <v>2019.061471</v>
      </c>
      <c r="AC16773" s="12">
        <v>1191.8924480000001</v>
      </c>
      <c r="AD16773" s="12">
        <v>109.7763834</v>
      </c>
      <c r="AE16773" s="12">
        <v>1518.4254880000001</v>
      </c>
    </row>
    <row r="16774" spans="1:31" x14ac:dyDescent="0.35">
      <c r="A16774" s="13">
        <v>2035</v>
      </c>
      <c r="B16774" s="13">
        <v>11</v>
      </c>
      <c r="C16774" s="13">
        <v>30</v>
      </c>
      <c r="D16774" s="13">
        <v>21</v>
      </c>
      <c r="E16774" s="13" t="s">
        <v>8531</v>
      </c>
      <c r="F16774" s="12">
        <v>3910.2332719999999</v>
      </c>
      <c r="G16774" s="12">
        <v>16393.723099999999</v>
      </c>
      <c r="H16774" s="12">
        <v>2176.7920570000001</v>
      </c>
      <c r="I16774" s="12">
        <v>448.4254803</v>
      </c>
      <c r="J16774" s="12">
        <v>2821.490781</v>
      </c>
      <c r="K16774" s="12">
        <v>3952.4705399999998</v>
      </c>
      <c r="L16774" s="12">
        <v>3800.8522200000002</v>
      </c>
      <c r="M16774" s="12">
        <v>5182.7669390000001</v>
      </c>
      <c r="N16774" s="12">
        <v>2606.2952919999998</v>
      </c>
      <c r="O16774" s="12">
        <v>2863.3346489999999</v>
      </c>
      <c r="P16774" s="12">
        <v>5372.8091080000004</v>
      </c>
      <c r="Q16774" s="12">
        <v>14019.22963</v>
      </c>
      <c r="R16774" s="12">
        <v>3071.267194</v>
      </c>
      <c r="S16774" s="12">
        <v>2352.3620519999999</v>
      </c>
      <c r="T16774" s="12">
        <v>3640.0700419999998</v>
      </c>
      <c r="U16774" s="12">
        <v>1840.3227999999999</v>
      </c>
      <c r="V16774" s="12">
        <v>349.7607691</v>
      </c>
      <c r="W16774" s="12">
        <v>4534.6002639999997</v>
      </c>
      <c r="X16774" s="12">
        <v>907.34342040000001</v>
      </c>
      <c r="Y16774" s="12">
        <v>14267.512000000001</v>
      </c>
      <c r="Z16774" s="12">
        <v>13230.46817</v>
      </c>
      <c r="AA16774" s="12">
        <v>9697.9210480000002</v>
      </c>
      <c r="AB16774" s="12">
        <v>1995.9337410000001</v>
      </c>
      <c r="AC16774" s="12">
        <v>1178.2396859999999</v>
      </c>
      <c r="AD16774" s="12">
        <v>104.95433130000001</v>
      </c>
      <c r="AE16774" s="12">
        <v>1451.7362029999999</v>
      </c>
    </row>
    <row r="16775" spans="1:31" x14ac:dyDescent="0.35">
      <c r="A16775" s="13">
        <v>2035</v>
      </c>
      <c r="B16775" s="13">
        <v>11</v>
      </c>
      <c r="C16775" s="13">
        <v>30</v>
      </c>
      <c r="D16775" s="13">
        <v>22</v>
      </c>
      <c r="E16775" s="13" t="s">
        <v>8531</v>
      </c>
      <c r="F16775" s="12">
        <v>3746.0921130000002</v>
      </c>
      <c r="G16775" s="12">
        <v>15464.80658</v>
      </c>
      <c r="H16775" s="12">
        <v>2124.4615869999998</v>
      </c>
      <c r="I16775" s="12">
        <v>425.36769229999999</v>
      </c>
      <c r="J16775" s="12">
        <v>2702.224479</v>
      </c>
      <c r="K16775" s="12">
        <v>3803.4310719999999</v>
      </c>
      <c r="L16775" s="12">
        <v>3482.1156040000001</v>
      </c>
      <c r="M16775" s="12">
        <v>4957.4065289999999</v>
      </c>
      <c r="N16775" s="12">
        <v>2455.4203950000001</v>
      </c>
      <c r="O16775" s="12">
        <v>2707.751608</v>
      </c>
      <c r="P16775" s="12">
        <v>5248.0312789999998</v>
      </c>
      <c r="Q16775" s="12">
        <v>13000.29868</v>
      </c>
      <c r="R16775" s="12">
        <v>2792.7344549999998</v>
      </c>
      <c r="S16775" s="12">
        <v>2282.523858</v>
      </c>
      <c r="T16775" s="12">
        <v>3487.3420030000002</v>
      </c>
      <c r="U16775" s="12">
        <v>1685.8568969999999</v>
      </c>
      <c r="V16775" s="12">
        <v>340.87194119999998</v>
      </c>
      <c r="W16775" s="12">
        <v>4259.4661919999999</v>
      </c>
      <c r="X16775" s="12">
        <v>853.97685130000002</v>
      </c>
      <c r="Y16775" s="12">
        <v>13476.642250000001</v>
      </c>
      <c r="Z16775" s="12">
        <v>11958.515230000001</v>
      </c>
      <c r="AA16775" s="12">
        <v>8765.5807069999992</v>
      </c>
      <c r="AB16775" s="12">
        <v>1944.9823469999999</v>
      </c>
      <c r="AC16775" s="12">
        <v>1148.162057</v>
      </c>
      <c r="AD16775" s="12">
        <v>99.717543070000005</v>
      </c>
      <c r="AE16775" s="12">
        <v>1379.311093</v>
      </c>
    </row>
    <row r="16776" spans="1:31" x14ac:dyDescent="0.35">
      <c r="A16776" s="13">
        <v>2035</v>
      </c>
      <c r="B16776" s="13">
        <v>11</v>
      </c>
      <c r="C16776" s="13">
        <v>30</v>
      </c>
      <c r="D16776" s="13">
        <v>23</v>
      </c>
      <c r="E16776" s="13" t="s">
        <v>8531</v>
      </c>
      <c r="F16776" s="12">
        <v>3615.7584339999999</v>
      </c>
      <c r="G16776" s="12">
        <v>14234.700709999999</v>
      </c>
      <c r="H16776" s="12">
        <v>2041.696158</v>
      </c>
      <c r="I16776" s="12">
        <v>388.89948199999998</v>
      </c>
      <c r="J16776" s="12">
        <v>2590.6449940000002</v>
      </c>
      <c r="K16776" s="12">
        <v>3596.6340300000002</v>
      </c>
      <c r="L16776" s="12">
        <v>3118.503318</v>
      </c>
      <c r="M16776" s="12">
        <v>4813.3410970000004</v>
      </c>
      <c r="N16776" s="12">
        <v>2233.3074620000002</v>
      </c>
      <c r="O16776" s="12">
        <v>2508.1795569999999</v>
      </c>
      <c r="P16776" s="12">
        <v>4990.73855</v>
      </c>
      <c r="Q16776" s="12">
        <v>11570.313620000001</v>
      </c>
      <c r="R16776" s="12">
        <v>2481.2483280000001</v>
      </c>
      <c r="S16776" s="12">
        <v>2166.9971089999999</v>
      </c>
      <c r="T16776" s="12">
        <v>3336.7836160000002</v>
      </c>
      <c r="U16776" s="12">
        <v>1595.198748</v>
      </c>
      <c r="V16776" s="12">
        <v>324.81585109999997</v>
      </c>
      <c r="W16776" s="12">
        <v>4087.5079649999998</v>
      </c>
      <c r="X16776" s="12">
        <v>806.07760719999999</v>
      </c>
      <c r="Y16776" s="12">
        <v>12384.87226</v>
      </c>
      <c r="Z16776" s="12">
        <v>11422.656849999999</v>
      </c>
      <c r="AA16776" s="12">
        <v>8372.7970050000004</v>
      </c>
      <c r="AB16776" s="12">
        <v>1850.2097739999999</v>
      </c>
      <c r="AC16776" s="12">
        <v>1092.2159079999999</v>
      </c>
      <c r="AD16776" s="12">
        <v>93.580349679999998</v>
      </c>
      <c r="AE16776" s="12">
        <v>1294.433323</v>
      </c>
    </row>
    <row r="16777" spans="1:31" x14ac:dyDescent="0.35">
      <c r="A16777" s="13">
        <v>2035</v>
      </c>
      <c r="B16777" s="13">
        <v>11</v>
      </c>
      <c r="C16777" s="13">
        <v>30</v>
      </c>
      <c r="D16777" s="13">
        <v>24</v>
      </c>
      <c r="E16777" s="13" t="s">
        <v>8531</v>
      </c>
      <c r="F16777" s="12">
        <v>3463.867244</v>
      </c>
      <c r="G16777" s="12">
        <v>13145.41725</v>
      </c>
      <c r="H16777" s="12">
        <v>1955.668864</v>
      </c>
      <c r="I16777" s="12">
        <v>350.99436029999998</v>
      </c>
      <c r="J16777" s="12">
        <v>2506.7014859999999</v>
      </c>
      <c r="K16777" s="12">
        <v>3375.2963089999998</v>
      </c>
      <c r="L16777" s="12">
        <v>2825.0830489999998</v>
      </c>
      <c r="M16777" s="12">
        <v>4896.1790170000004</v>
      </c>
      <c r="N16777" s="12">
        <v>2060.0353209999998</v>
      </c>
      <c r="O16777" s="12">
        <v>2191.6992289999998</v>
      </c>
      <c r="P16777" s="12">
        <v>4737.7979729999997</v>
      </c>
      <c r="Q16777" s="12">
        <v>10294.79328</v>
      </c>
      <c r="R16777" s="12">
        <v>2169.368829</v>
      </c>
      <c r="S16777" s="12">
        <v>2041.6796879999999</v>
      </c>
      <c r="T16777" s="12">
        <v>3365.8540539999999</v>
      </c>
      <c r="U16777" s="12">
        <v>1602.3138080000001</v>
      </c>
      <c r="V16777" s="12">
        <v>307.9868151</v>
      </c>
      <c r="W16777" s="12">
        <v>3830.947271</v>
      </c>
      <c r="X16777" s="12">
        <v>795.05238959999997</v>
      </c>
      <c r="Y16777" s="12">
        <v>11251.263730000001</v>
      </c>
      <c r="Z16777" s="12">
        <v>11012.30262</v>
      </c>
      <c r="AA16777" s="12">
        <v>8072.0077339999998</v>
      </c>
      <c r="AB16777" s="12">
        <v>1743.6120800000001</v>
      </c>
      <c r="AC16777" s="12">
        <v>1029.2891520000001</v>
      </c>
      <c r="AD16777" s="12">
        <v>91.092330529999998</v>
      </c>
      <c r="AE16777" s="12">
        <v>1260.023862</v>
      </c>
    </row>
    <row r="16778" spans="1:31" x14ac:dyDescent="0.35">
      <c r="A16778" s="13">
        <v>2035</v>
      </c>
      <c r="B16778" s="13">
        <v>12</v>
      </c>
      <c r="C16778" s="13">
        <v>1</v>
      </c>
      <c r="D16778" s="13">
        <v>1</v>
      </c>
      <c r="E16778" s="13" t="s">
        <v>8531</v>
      </c>
      <c r="F16778" s="12">
        <v>3389.8815509999999</v>
      </c>
      <c r="G16778" s="12">
        <v>12824.6955</v>
      </c>
      <c r="H16778" s="12">
        <v>1929.2705450000001</v>
      </c>
      <c r="I16778" s="12">
        <v>339.3628152</v>
      </c>
      <c r="J16778" s="12">
        <v>2446.6522060000002</v>
      </c>
      <c r="K16778" s="12">
        <v>3256.5490920000002</v>
      </c>
      <c r="L16778" s="12">
        <v>2474.1273080000001</v>
      </c>
      <c r="M16778" s="12">
        <v>4739.249589</v>
      </c>
      <c r="N16778" s="12">
        <v>2109.8080829999999</v>
      </c>
      <c r="O16778" s="12">
        <v>2254.8778600000001</v>
      </c>
      <c r="P16778" s="12">
        <v>4683.6305389999998</v>
      </c>
      <c r="Q16778" s="12">
        <v>9188.6741920000004</v>
      </c>
      <c r="R16778" s="12">
        <v>1976.748979</v>
      </c>
      <c r="S16778" s="12">
        <v>2011.0023120000001</v>
      </c>
      <c r="T16778" s="12">
        <v>3292.9605120000001</v>
      </c>
      <c r="U16778" s="12">
        <v>1589.460632</v>
      </c>
      <c r="V16778" s="12">
        <v>300.08168319999999</v>
      </c>
      <c r="W16778" s="12">
        <v>3714.7023650000001</v>
      </c>
      <c r="X16778" s="12">
        <v>778.468254</v>
      </c>
      <c r="Y16778" s="12">
        <v>10634.812830000001</v>
      </c>
      <c r="Z16778" s="12">
        <v>10544.13408</v>
      </c>
      <c r="AA16778" s="12">
        <v>7728.8406249999998</v>
      </c>
      <c r="AB16778" s="12">
        <v>1718.2237259999999</v>
      </c>
      <c r="AC16778" s="12">
        <v>1014.3018980000001</v>
      </c>
      <c r="AD16778" s="12">
        <v>88.426548420000003</v>
      </c>
      <c r="AE16778" s="12">
        <v>1223.155927</v>
      </c>
    </row>
    <row r="16779" spans="1:31" x14ac:dyDescent="0.35">
      <c r="A16779" s="13">
        <v>2035</v>
      </c>
      <c r="B16779" s="13">
        <v>12</v>
      </c>
      <c r="C16779" s="13">
        <v>1</v>
      </c>
      <c r="D16779" s="13">
        <v>2</v>
      </c>
      <c r="E16779" s="13" t="s">
        <v>8531</v>
      </c>
      <c r="F16779" s="12">
        <v>3337.4543050000002</v>
      </c>
      <c r="G16779" s="12">
        <v>12333.8285</v>
      </c>
      <c r="H16779" s="12">
        <v>1892.7793260000001</v>
      </c>
      <c r="I16779" s="12">
        <v>323.28397469999999</v>
      </c>
      <c r="J16779" s="12">
        <v>2452.6783</v>
      </c>
      <c r="K16779" s="12">
        <v>3078.4282659999999</v>
      </c>
      <c r="L16779" s="12">
        <v>2388.9785440000001</v>
      </c>
      <c r="M16779" s="12">
        <v>4721.7561079999996</v>
      </c>
      <c r="N16779" s="12">
        <v>2035.7708090000001</v>
      </c>
      <c r="O16779" s="12">
        <v>2093.094004</v>
      </c>
      <c r="P16779" s="12">
        <v>4582.067892</v>
      </c>
      <c r="Q16779" s="12">
        <v>8266.9077109999998</v>
      </c>
      <c r="R16779" s="12">
        <v>1842.974639</v>
      </c>
      <c r="S16779" s="12">
        <v>1911.1398899999999</v>
      </c>
      <c r="T16779" s="12">
        <v>3278.2088100000001</v>
      </c>
      <c r="U16779" s="12">
        <v>1587.1648729999999</v>
      </c>
      <c r="V16779" s="12">
        <v>291.64962709999998</v>
      </c>
      <c r="W16779" s="12">
        <v>3685.8132190000001</v>
      </c>
      <c r="X16779" s="12">
        <v>782.17412339999998</v>
      </c>
      <c r="Y16779" s="12">
        <v>9989.4820849999996</v>
      </c>
      <c r="Z16779" s="12">
        <v>10359.408439999999</v>
      </c>
      <c r="AA16779" s="12">
        <v>7593.4368999999997</v>
      </c>
      <c r="AB16779" s="12">
        <v>1660.8382859999999</v>
      </c>
      <c r="AC16779" s="12">
        <v>980.42612310000004</v>
      </c>
      <c r="AD16779" s="12">
        <v>87.229893730000001</v>
      </c>
      <c r="AE16779" s="12">
        <v>1206.6061179999999</v>
      </c>
    </row>
    <row r="16780" spans="1:31" x14ac:dyDescent="0.35">
      <c r="A16780" s="13">
        <v>2035</v>
      </c>
      <c r="B16780" s="13">
        <v>12</v>
      </c>
      <c r="C16780" s="13">
        <v>1</v>
      </c>
      <c r="D16780" s="13">
        <v>3</v>
      </c>
      <c r="E16780" s="13" t="s">
        <v>8531</v>
      </c>
      <c r="F16780" s="12">
        <v>3317.3656660000001</v>
      </c>
      <c r="G16780" s="12">
        <v>12171.510749999999</v>
      </c>
      <c r="H16780" s="12">
        <v>1872.5922230000001</v>
      </c>
      <c r="I16780" s="12">
        <v>314.38928179999999</v>
      </c>
      <c r="J16780" s="12">
        <v>2470.3393179999998</v>
      </c>
      <c r="K16780" s="12">
        <v>2955.2389950000002</v>
      </c>
      <c r="L16780" s="12">
        <v>2314.7595430000001</v>
      </c>
      <c r="M16780" s="12">
        <v>4704.7771599999996</v>
      </c>
      <c r="N16780" s="12">
        <v>1970.4441280000001</v>
      </c>
      <c r="O16780" s="12">
        <v>1985.633421</v>
      </c>
      <c r="P16780" s="12">
        <v>4536.1231310000003</v>
      </c>
      <c r="Q16780" s="12">
        <v>7865.8150930000002</v>
      </c>
      <c r="R16780" s="12">
        <v>1795.898717</v>
      </c>
      <c r="S16780" s="12">
        <v>1881.5510939999999</v>
      </c>
      <c r="T16780" s="12">
        <v>3291.659686</v>
      </c>
      <c r="U16780" s="12">
        <v>1571.55781</v>
      </c>
      <c r="V16780" s="12">
        <v>286.87145229999999</v>
      </c>
      <c r="W16780" s="12">
        <v>3678.9367980000002</v>
      </c>
      <c r="X16780" s="12">
        <v>794.68180259999997</v>
      </c>
      <c r="Y16780" s="12">
        <v>9611.5298170000005</v>
      </c>
      <c r="Z16780" s="12">
        <v>10768.34916</v>
      </c>
      <c r="AA16780" s="12">
        <v>7893.1900720000003</v>
      </c>
      <c r="AB16780" s="12">
        <v>1634.5801039999999</v>
      </c>
      <c r="AC16780" s="12">
        <v>964.9253923</v>
      </c>
      <c r="AD16780" s="12">
        <v>86.530895860000001</v>
      </c>
      <c r="AE16780" s="12">
        <v>1196.9389329999999</v>
      </c>
    </row>
    <row r="16781" spans="1:31" x14ac:dyDescent="0.35">
      <c r="A16781" s="13">
        <v>2035</v>
      </c>
      <c r="B16781" s="13">
        <v>12</v>
      </c>
      <c r="C16781" s="13">
        <v>1</v>
      </c>
      <c r="D16781" s="13">
        <v>4</v>
      </c>
      <c r="E16781" s="13" t="s">
        <v>8531</v>
      </c>
      <c r="F16781" s="12">
        <v>3312.4656789999999</v>
      </c>
      <c r="G16781" s="12">
        <v>11932.929340000001</v>
      </c>
      <c r="H16781" s="12">
        <v>1858.7725929999999</v>
      </c>
      <c r="I16781" s="12">
        <v>308.29987519999997</v>
      </c>
      <c r="J16781" s="12">
        <v>2487.5853440000001</v>
      </c>
      <c r="K16781" s="12">
        <v>2899.9041120000002</v>
      </c>
      <c r="L16781" s="12">
        <v>2302.677506</v>
      </c>
      <c r="M16781" s="12">
        <v>4710.4363709999998</v>
      </c>
      <c r="N16781" s="12">
        <v>1944.934769</v>
      </c>
      <c r="O16781" s="12">
        <v>1945.186811</v>
      </c>
      <c r="P16781" s="12">
        <v>4494.046507</v>
      </c>
      <c r="Q16781" s="12">
        <v>7688.9347399999997</v>
      </c>
      <c r="R16781" s="12">
        <v>1757.846065</v>
      </c>
      <c r="S16781" s="12">
        <v>1871.9781379999999</v>
      </c>
      <c r="T16781" s="12">
        <v>3309.88283</v>
      </c>
      <c r="U16781" s="12">
        <v>1584.64005</v>
      </c>
      <c r="V16781" s="12">
        <v>284.37694090000002</v>
      </c>
      <c r="W16781" s="12">
        <v>3682.373873</v>
      </c>
      <c r="X16781" s="12">
        <v>809.3203853</v>
      </c>
      <c r="Y16781" s="12">
        <v>9427.5786399999997</v>
      </c>
      <c r="Z16781" s="12">
        <v>10738.73525</v>
      </c>
      <c r="AA16781" s="12">
        <v>7871.4831029999996</v>
      </c>
      <c r="AB16781" s="12">
        <v>1619.625045</v>
      </c>
      <c r="AC16781" s="12">
        <v>956.09712130000003</v>
      </c>
      <c r="AD16781" s="12">
        <v>85.322385890000007</v>
      </c>
      <c r="AE16781" s="12">
        <v>1180.2251639999999</v>
      </c>
    </row>
    <row r="16782" spans="1:31" x14ac:dyDescent="0.35">
      <c r="A16782" s="13">
        <v>2035</v>
      </c>
      <c r="B16782" s="13">
        <v>12</v>
      </c>
      <c r="C16782" s="13">
        <v>1</v>
      </c>
      <c r="D16782" s="13">
        <v>5</v>
      </c>
      <c r="E16782" s="13" t="s">
        <v>8531</v>
      </c>
      <c r="F16782" s="12">
        <v>3392.8211689999998</v>
      </c>
      <c r="G16782" s="12">
        <v>11972.04263</v>
      </c>
      <c r="H16782" s="12">
        <v>1865.7598860000001</v>
      </c>
      <c r="I16782" s="12">
        <v>311.37879550000002</v>
      </c>
      <c r="J16782" s="12">
        <v>2500.8832659999998</v>
      </c>
      <c r="K16782" s="12">
        <v>2848.2046249999999</v>
      </c>
      <c r="L16782" s="12">
        <v>2306.7044900000001</v>
      </c>
      <c r="M16782" s="12">
        <v>4838.5525809999999</v>
      </c>
      <c r="N16782" s="12">
        <v>1958.934295</v>
      </c>
      <c r="O16782" s="12">
        <v>1915.369987</v>
      </c>
      <c r="P16782" s="12">
        <v>4473.2506000000003</v>
      </c>
      <c r="Q16782" s="12">
        <v>7499.5991020000001</v>
      </c>
      <c r="R16782" s="12">
        <v>1747.2529500000001</v>
      </c>
      <c r="S16782" s="12">
        <v>1857.8368869999999</v>
      </c>
      <c r="T16782" s="12">
        <v>3366.7219140000002</v>
      </c>
      <c r="U16782" s="12">
        <v>1642.937473</v>
      </c>
      <c r="V16782" s="12">
        <v>284.41201710000001</v>
      </c>
      <c r="W16782" s="12">
        <v>3763.5392649999999</v>
      </c>
      <c r="X16782" s="12">
        <v>840.45094080000001</v>
      </c>
      <c r="Y16782" s="12">
        <v>9385.4197100000001</v>
      </c>
      <c r="Z16782" s="12">
        <v>10750.017949999999</v>
      </c>
      <c r="AA16782" s="12">
        <v>7879.7533089999997</v>
      </c>
      <c r="AB16782" s="12">
        <v>1615.625796</v>
      </c>
      <c r="AC16782" s="12">
        <v>953.7362842</v>
      </c>
      <c r="AD16782" s="12">
        <v>85.393517560000006</v>
      </c>
      <c r="AE16782" s="12">
        <v>1181.20892</v>
      </c>
    </row>
    <row r="16783" spans="1:31" x14ac:dyDescent="0.35">
      <c r="A16783" s="13">
        <v>2035</v>
      </c>
      <c r="B16783" s="13">
        <v>12</v>
      </c>
      <c r="C16783" s="13">
        <v>1</v>
      </c>
      <c r="D16783" s="13">
        <v>6</v>
      </c>
      <c r="E16783" s="13" t="s">
        <v>8531</v>
      </c>
      <c r="F16783" s="12">
        <v>3542.263301</v>
      </c>
      <c r="G16783" s="12">
        <v>12521.56747</v>
      </c>
      <c r="H16783" s="12">
        <v>1891.382128</v>
      </c>
      <c r="I16783" s="12">
        <v>322.66817020000002</v>
      </c>
      <c r="J16783" s="12">
        <v>2573.606843</v>
      </c>
      <c r="K16783" s="12">
        <v>2834.4724160000001</v>
      </c>
      <c r="L16783" s="12">
        <v>2348.1287710000001</v>
      </c>
      <c r="M16783" s="12">
        <v>5057.2240549999997</v>
      </c>
      <c r="N16783" s="12">
        <v>2030.793643</v>
      </c>
      <c r="O16783" s="12">
        <v>1984.45262</v>
      </c>
      <c r="P16783" s="12">
        <v>4525.9667870000003</v>
      </c>
      <c r="Q16783" s="12">
        <v>7614.1961780000001</v>
      </c>
      <c r="R16783" s="12">
        <v>1793.1523990000001</v>
      </c>
      <c r="S16783" s="12">
        <v>1877.200515</v>
      </c>
      <c r="T16783" s="12">
        <v>3558.499824</v>
      </c>
      <c r="U16783" s="12">
        <v>1728.0891280000001</v>
      </c>
      <c r="V16783" s="12">
        <v>285.88765860000001</v>
      </c>
      <c r="W16783" s="12">
        <v>3938.9368380000001</v>
      </c>
      <c r="X16783" s="12">
        <v>894.00206290000006</v>
      </c>
      <c r="Y16783" s="12">
        <v>9525.8977930000001</v>
      </c>
      <c r="Z16783" s="12">
        <v>10751.42512</v>
      </c>
      <c r="AA16783" s="12">
        <v>7880.7847620000002</v>
      </c>
      <c r="AB16783" s="12">
        <v>1628.3197150000001</v>
      </c>
      <c r="AC16783" s="12">
        <v>961.22975919999999</v>
      </c>
      <c r="AD16783" s="12">
        <v>90.855357400000003</v>
      </c>
      <c r="AE16783" s="12">
        <v>1256.7465079999999</v>
      </c>
    </row>
    <row r="16784" spans="1:31" x14ac:dyDescent="0.35">
      <c r="A16784" s="13">
        <v>2035</v>
      </c>
      <c r="B16784" s="13">
        <v>12</v>
      </c>
      <c r="C16784" s="13">
        <v>1</v>
      </c>
      <c r="D16784" s="13">
        <v>7</v>
      </c>
      <c r="E16784" s="13" t="s">
        <v>8531</v>
      </c>
      <c r="F16784" s="12">
        <v>3737.2723219999998</v>
      </c>
      <c r="G16784" s="12">
        <v>13861.18571</v>
      </c>
      <c r="H16784" s="12">
        <v>1927.0972710000001</v>
      </c>
      <c r="I16784" s="12">
        <v>338.4049425</v>
      </c>
      <c r="J16784" s="12">
        <v>2694.5361440000001</v>
      </c>
      <c r="K16784" s="12">
        <v>2905.5588710000002</v>
      </c>
      <c r="L16784" s="12">
        <v>2431.5529259999998</v>
      </c>
      <c r="M16784" s="12">
        <v>5164.7589239999998</v>
      </c>
      <c r="N16784" s="12">
        <v>2264.7270659999999</v>
      </c>
      <c r="O16784" s="12">
        <v>2200.5558769999998</v>
      </c>
      <c r="P16784" s="12">
        <v>4740.6996719999997</v>
      </c>
      <c r="Q16784" s="12">
        <v>8022.7644769999997</v>
      </c>
      <c r="R16784" s="12">
        <v>1954.388706</v>
      </c>
      <c r="S16784" s="12">
        <v>2025.796711</v>
      </c>
      <c r="T16784" s="12">
        <v>3624.0165499999998</v>
      </c>
      <c r="U16784" s="12">
        <v>1808.649267</v>
      </c>
      <c r="V16784" s="12">
        <v>292.66849689999998</v>
      </c>
      <c r="W16784" s="12">
        <v>4132.9055179999996</v>
      </c>
      <c r="X16784" s="12">
        <v>983.22317410000005</v>
      </c>
      <c r="Y16784" s="12">
        <v>10145.077569999999</v>
      </c>
      <c r="Z16784" s="12">
        <v>11054.606400000001</v>
      </c>
      <c r="AA16784" s="12">
        <v>8103.0163629999997</v>
      </c>
      <c r="AB16784" s="12">
        <v>1694.573997</v>
      </c>
      <c r="AC16784" s="12">
        <v>1000.340989</v>
      </c>
      <c r="AD16784" s="12">
        <v>99.480636169999997</v>
      </c>
      <c r="AE16784" s="12">
        <v>1376.034656</v>
      </c>
    </row>
    <row r="16785" spans="1:31" x14ac:dyDescent="0.35">
      <c r="A16785" s="13">
        <v>2035</v>
      </c>
      <c r="B16785" s="13">
        <v>12</v>
      </c>
      <c r="C16785" s="13">
        <v>1</v>
      </c>
      <c r="D16785" s="13">
        <v>8</v>
      </c>
      <c r="E16785" s="13" t="s">
        <v>8531</v>
      </c>
      <c r="F16785" s="12">
        <v>3960.7001479999999</v>
      </c>
      <c r="G16785" s="12">
        <v>15470.67115</v>
      </c>
      <c r="H16785" s="12">
        <v>1983.1544710000001</v>
      </c>
      <c r="I16785" s="12">
        <v>363.10484179999997</v>
      </c>
      <c r="J16785" s="12">
        <v>2784.7136220000002</v>
      </c>
      <c r="K16785" s="12">
        <v>3028.3448130000002</v>
      </c>
      <c r="L16785" s="12">
        <v>2452.265609</v>
      </c>
      <c r="M16785" s="12">
        <v>5258.40139</v>
      </c>
      <c r="N16785" s="12">
        <v>2625.2708729999999</v>
      </c>
      <c r="O16785" s="12">
        <v>2500.2081859999998</v>
      </c>
      <c r="P16785" s="12">
        <v>4940.4400480000004</v>
      </c>
      <c r="Q16785" s="12">
        <v>8735.2620700000007</v>
      </c>
      <c r="R16785" s="12">
        <v>2194.8687930000001</v>
      </c>
      <c r="S16785" s="12">
        <v>2138.4959570000001</v>
      </c>
      <c r="T16785" s="12">
        <v>3792.7980809999999</v>
      </c>
      <c r="U16785" s="12">
        <v>1855.470456</v>
      </c>
      <c r="V16785" s="12">
        <v>299.55466139999999</v>
      </c>
      <c r="W16785" s="12">
        <v>4291.7946840000004</v>
      </c>
      <c r="X16785" s="12">
        <v>1058.0833299999999</v>
      </c>
      <c r="Y16785" s="12">
        <v>11080.37386</v>
      </c>
      <c r="Z16785" s="12">
        <v>11873.90768</v>
      </c>
      <c r="AA16785" s="12">
        <v>8703.563451</v>
      </c>
      <c r="AB16785" s="12">
        <v>1745.0033920000001</v>
      </c>
      <c r="AC16785" s="12">
        <v>1030.1104720000001</v>
      </c>
      <c r="AD16785" s="12">
        <v>103.6984664</v>
      </c>
      <c r="AE16785" s="12">
        <v>1434.367514</v>
      </c>
    </row>
    <row r="16786" spans="1:31" x14ac:dyDescent="0.35">
      <c r="A16786" s="13">
        <v>2035</v>
      </c>
      <c r="B16786" s="13">
        <v>12</v>
      </c>
      <c r="C16786" s="13">
        <v>1</v>
      </c>
      <c r="D16786" s="13">
        <v>9</v>
      </c>
      <c r="E16786" s="13" t="s">
        <v>8531</v>
      </c>
      <c r="F16786" s="12">
        <v>4080.253667</v>
      </c>
      <c r="G16786" s="12">
        <v>16380.04314</v>
      </c>
      <c r="H16786" s="12">
        <v>2051.4791479999999</v>
      </c>
      <c r="I16786" s="12">
        <v>393.2099091</v>
      </c>
      <c r="J16786" s="12">
        <v>2801.1281490000001</v>
      </c>
      <c r="K16786" s="12">
        <v>3263.0114140000001</v>
      </c>
      <c r="L16786" s="12">
        <v>2601.8526259999999</v>
      </c>
      <c r="M16786" s="12">
        <v>5285.1571320000003</v>
      </c>
      <c r="N16786" s="12">
        <v>2792.6327689999998</v>
      </c>
      <c r="O16786" s="12">
        <v>2696.8275910000002</v>
      </c>
      <c r="P16786" s="12">
        <v>5094.719677</v>
      </c>
      <c r="Q16786" s="12">
        <v>9866.2962979999993</v>
      </c>
      <c r="R16786" s="12">
        <v>2479.286325</v>
      </c>
      <c r="S16786" s="12">
        <v>2208.5518670000001</v>
      </c>
      <c r="T16786" s="12">
        <v>3897.3656420000002</v>
      </c>
      <c r="U16786" s="12">
        <v>1838.9445780000001</v>
      </c>
      <c r="V16786" s="12">
        <v>308.33816300000001</v>
      </c>
      <c r="W16786" s="12">
        <v>4393.5938820000001</v>
      </c>
      <c r="X16786" s="12">
        <v>1083.0982329999999</v>
      </c>
      <c r="Y16786" s="12">
        <v>11973.01988</v>
      </c>
      <c r="Z16786" s="12">
        <v>12542.318730000001</v>
      </c>
      <c r="AA16786" s="12">
        <v>9193.5081420000006</v>
      </c>
      <c r="AB16786" s="12">
        <v>1808.9965340000001</v>
      </c>
      <c r="AC16786" s="12">
        <v>1067.886906</v>
      </c>
      <c r="AD16786" s="12">
        <v>105.973223</v>
      </c>
      <c r="AE16786" s="12">
        <v>1465.82754</v>
      </c>
    </row>
    <row r="16787" spans="1:31" x14ac:dyDescent="0.35">
      <c r="A16787" s="13">
        <v>2035</v>
      </c>
      <c r="B16787" s="13">
        <v>12</v>
      </c>
      <c r="C16787" s="13">
        <v>1</v>
      </c>
      <c r="D16787" s="13">
        <v>10</v>
      </c>
      <c r="E16787" s="13" t="s">
        <v>8531</v>
      </c>
      <c r="F16787" s="12">
        <v>4055.2650410000001</v>
      </c>
      <c r="G16787" s="12">
        <v>16646.008699999998</v>
      </c>
      <c r="H16787" s="12">
        <v>2089.988687</v>
      </c>
      <c r="I16787" s="12">
        <v>410.1782905</v>
      </c>
      <c r="J16787" s="12">
        <v>2824.399512</v>
      </c>
      <c r="K16787" s="12">
        <v>3457.2880460000001</v>
      </c>
      <c r="L16787" s="12">
        <v>2713.467838</v>
      </c>
      <c r="M16787" s="12">
        <v>5326.8330290000004</v>
      </c>
      <c r="N16787" s="12">
        <v>2871.0258950000002</v>
      </c>
      <c r="O16787" s="12">
        <v>2814.3269140000002</v>
      </c>
      <c r="P16787" s="12">
        <v>5186.6099940000004</v>
      </c>
      <c r="Q16787" s="12">
        <v>10720.803320000001</v>
      </c>
      <c r="R16787" s="12">
        <v>2671.9061750000001</v>
      </c>
      <c r="S16787" s="12">
        <v>2264.9010229999999</v>
      </c>
      <c r="T16787" s="12">
        <v>3855.7121900000002</v>
      </c>
      <c r="U16787" s="12">
        <v>1818.289149</v>
      </c>
      <c r="V16787" s="12">
        <v>313.15141399999999</v>
      </c>
      <c r="W16787" s="12">
        <v>4443.8051569999998</v>
      </c>
      <c r="X16787" s="12">
        <v>1089.4915120000001</v>
      </c>
      <c r="Y16787" s="12">
        <v>12648.822099999999</v>
      </c>
      <c r="Z16787" s="12">
        <v>12808.831249999999</v>
      </c>
      <c r="AA16787" s="12">
        <v>9388.8615709999995</v>
      </c>
      <c r="AB16787" s="12">
        <v>1843.427901</v>
      </c>
      <c r="AC16787" s="12">
        <v>1088.212432</v>
      </c>
      <c r="AD16787" s="12">
        <v>105.9258681</v>
      </c>
      <c r="AE16787" s="12">
        <v>1465.1726189999999</v>
      </c>
    </row>
    <row r="16788" spans="1:31" x14ac:dyDescent="0.35">
      <c r="A16788" s="13">
        <v>2035</v>
      </c>
      <c r="B16788" s="13">
        <v>12</v>
      </c>
      <c r="C16788" s="13">
        <v>1</v>
      </c>
      <c r="D16788" s="13">
        <v>11</v>
      </c>
      <c r="E16788" s="13" t="s">
        <v>8531</v>
      </c>
      <c r="F16788" s="12">
        <v>3986.1783989999999</v>
      </c>
      <c r="G16788" s="12">
        <v>16677.29449</v>
      </c>
      <c r="H16788" s="12">
        <v>2112.815231</v>
      </c>
      <c r="I16788" s="12">
        <v>420.23615840000002</v>
      </c>
      <c r="J16788" s="12">
        <v>2834.5815859999998</v>
      </c>
      <c r="K16788" s="12">
        <v>3584.112713</v>
      </c>
      <c r="L16788" s="12">
        <v>2760.6447969999999</v>
      </c>
      <c r="M16788" s="12">
        <v>5336.6091660000002</v>
      </c>
      <c r="N16788" s="12">
        <v>2887.8235500000001</v>
      </c>
      <c r="O16788" s="12">
        <v>2837.649981</v>
      </c>
      <c r="P16788" s="12">
        <v>5209.8243819999998</v>
      </c>
      <c r="Q16788" s="12">
        <v>11224.034309999999</v>
      </c>
      <c r="R16788" s="12">
        <v>2767.234492</v>
      </c>
      <c r="S16788" s="12">
        <v>2258.809651</v>
      </c>
      <c r="T16788" s="12">
        <v>3809.2864690000001</v>
      </c>
      <c r="U16788" s="12">
        <v>1806.3535079999999</v>
      </c>
      <c r="V16788" s="12">
        <v>315.22432750000002</v>
      </c>
      <c r="W16788" s="12">
        <v>4419.7320049999998</v>
      </c>
      <c r="X16788" s="12">
        <v>1072.722254</v>
      </c>
      <c r="Y16788" s="12">
        <v>13007.273429999999</v>
      </c>
      <c r="Z16788" s="12">
        <v>12969.59066</v>
      </c>
      <c r="AA16788" s="12">
        <v>9506.6980760000006</v>
      </c>
      <c r="AB16788" s="12">
        <v>1864.9906619999999</v>
      </c>
      <c r="AC16788" s="12">
        <v>1100.941362</v>
      </c>
      <c r="AD16788" s="12">
        <v>106.8618391</v>
      </c>
      <c r="AE16788" s="12">
        <v>1478.1171569999999</v>
      </c>
    </row>
    <row r="16789" spans="1:31" x14ac:dyDescent="0.35">
      <c r="A16789" s="13">
        <v>2035</v>
      </c>
      <c r="B16789" s="13">
        <v>12</v>
      </c>
      <c r="C16789" s="13">
        <v>1</v>
      </c>
      <c r="D16789" s="13">
        <v>12</v>
      </c>
      <c r="E16789" s="13" t="s">
        <v>8531</v>
      </c>
      <c r="F16789" s="12">
        <v>3905.3332839999998</v>
      </c>
      <c r="G16789" s="12">
        <v>16460.220549999998</v>
      </c>
      <c r="H16789" s="12">
        <v>2124.3066319999998</v>
      </c>
      <c r="I16789" s="12">
        <v>425.2992582</v>
      </c>
      <c r="J16789" s="12">
        <v>2844.1392780000001</v>
      </c>
      <c r="K16789" s="12">
        <v>3662.0657259999998</v>
      </c>
      <c r="L16789" s="12">
        <v>2727.8500770000001</v>
      </c>
      <c r="M16789" s="12">
        <v>5311.3976819999998</v>
      </c>
      <c r="N16789" s="12">
        <v>2800.4102830000002</v>
      </c>
      <c r="O16789" s="12">
        <v>2832.6312560000001</v>
      </c>
      <c r="P16789" s="12">
        <v>5193.3806260000001</v>
      </c>
      <c r="Q16789" s="12">
        <v>11530.45397</v>
      </c>
      <c r="R16789" s="12">
        <v>2821.3716800000002</v>
      </c>
      <c r="S16789" s="12">
        <v>2245.7551109999999</v>
      </c>
      <c r="T16789" s="12">
        <v>3741.6000909999998</v>
      </c>
      <c r="U16789" s="12">
        <v>1766.647379</v>
      </c>
      <c r="V16789" s="12">
        <v>313.8541098</v>
      </c>
      <c r="W16789" s="12">
        <v>4382.5875189999997</v>
      </c>
      <c r="X16789" s="12">
        <v>1045.9461229999999</v>
      </c>
      <c r="Y16789" s="12">
        <v>13035.197469999999</v>
      </c>
      <c r="Z16789" s="12">
        <v>12985.101199999999</v>
      </c>
      <c r="AA16789" s="12">
        <v>9518.0672869999999</v>
      </c>
      <c r="AB16789" s="12">
        <v>1865.686318</v>
      </c>
      <c r="AC16789" s="12">
        <v>1101.352022</v>
      </c>
      <c r="AD16789" s="12">
        <v>105.5111983</v>
      </c>
      <c r="AE16789" s="12">
        <v>1459.437709</v>
      </c>
    </row>
    <row r="16790" spans="1:31" x14ac:dyDescent="0.35">
      <c r="A16790" s="13">
        <v>2035</v>
      </c>
      <c r="B16790" s="13">
        <v>12</v>
      </c>
      <c r="C16790" s="13">
        <v>1</v>
      </c>
      <c r="D16790" s="13">
        <v>13</v>
      </c>
      <c r="E16790" s="13" t="s">
        <v>8531</v>
      </c>
      <c r="F16790" s="12">
        <v>3809.7882070000001</v>
      </c>
      <c r="G16790" s="12">
        <v>16161.00627</v>
      </c>
      <c r="H16790" s="12">
        <v>2124.3066319999998</v>
      </c>
      <c r="I16790" s="12">
        <v>425.2992582</v>
      </c>
      <c r="J16790" s="12">
        <v>2839.7761820000001</v>
      </c>
      <c r="K16790" s="12">
        <v>3689.1268150000001</v>
      </c>
      <c r="L16790" s="12">
        <v>2690.4538659999998</v>
      </c>
      <c r="M16790" s="12">
        <v>5318.0859600000003</v>
      </c>
      <c r="N16790" s="12">
        <v>2744.4155099999998</v>
      </c>
      <c r="O16790" s="12">
        <v>2822.2982849999999</v>
      </c>
      <c r="P16790" s="12">
        <v>5144.5333710000004</v>
      </c>
      <c r="Q16790" s="12">
        <v>11640.07372</v>
      </c>
      <c r="R16790" s="12">
        <v>2817.0567310000001</v>
      </c>
      <c r="S16790" s="12">
        <v>2218.1248230000001</v>
      </c>
      <c r="T16790" s="12">
        <v>3659.5949780000001</v>
      </c>
      <c r="U16790" s="12">
        <v>1727.399377</v>
      </c>
      <c r="V16790" s="12">
        <v>310.93800049999999</v>
      </c>
      <c r="W16790" s="12">
        <v>4335.1272669999998</v>
      </c>
      <c r="X16790" s="12">
        <v>1007.033926</v>
      </c>
      <c r="Y16790" s="12">
        <v>12863.25383</v>
      </c>
      <c r="Z16790" s="12">
        <v>12880.74893</v>
      </c>
      <c r="AA16790" s="12">
        <v>9441.5771690000001</v>
      </c>
      <c r="AB16790" s="12">
        <v>1848.2969780000001</v>
      </c>
      <c r="AC16790" s="12">
        <v>1091.0867459999999</v>
      </c>
      <c r="AD16790" s="12">
        <v>104.4685298</v>
      </c>
      <c r="AE16790" s="12">
        <v>1445.0175380000001</v>
      </c>
    </row>
    <row r="16791" spans="1:31" x14ac:dyDescent="0.35">
      <c r="A16791" s="13">
        <v>2035</v>
      </c>
      <c r="B16791" s="13">
        <v>12</v>
      </c>
      <c r="C16791" s="13">
        <v>1</v>
      </c>
      <c r="D16791" s="13">
        <v>14</v>
      </c>
      <c r="E16791" s="13" t="s">
        <v>8531</v>
      </c>
      <c r="F16791" s="12">
        <v>3635.3574490000001</v>
      </c>
      <c r="G16791" s="12">
        <v>15914.59735</v>
      </c>
      <c r="H16791" s="12">
        <v>2108.9335470000001</v>
      </c>
      <c r="I16791" s="12">
        <v>418.52561300000002</v>
      </c>
      <c r="J16791" s="12">
        <v>2654.4345050000002</v>
      </c>
      <c r="K16791" s="12">
        <v>3694.3773390000001</v>
      </c>
      <c r="L16791" s="12">
        <v>2634.64626</v>
      </c>
      <c r="M16791" s="12">
        <v>5275.8955290000004</v>
      </c>
      <c r="N16791" s="12">
        <v>2687.1758909999999</v>
      </c>
      <c r="O16791" s="12">
        <v>2834.1075799999999</v>
      </c>
      <c r="P16791" s="12">
        <v>5101.0070900000001</v>
      </c>
      <c r="Q16791" s="12">
        <v>11742.221219999999</v>
      </c>
      <c r="R16791" s="12">
        <v>2795.8729309999999</v>
      </c>
      <c r="S16791" s="12">
        <v>2185.7075890000001</v>
      </c>
      <c r="T16791" s="12">
        <v>3583.6648879999998</v>
      </c>
      <c r="U16791" s="12">
        <v>1705.5960689999999</v>
      </c>
      <c r="V16791" s="12">
        <v>310.4461526</v>
      </c>
      <c r="W16791" s="12">
        <v>4320.6838299999999</v>
      </c>
      <c r="X16791" s="12">
        <v>952.18523679999998</v>
      </c>
      <c r="Y16791" s="12">
        <v>12737.214540000001</v>
      </c>
      <c r="Z16791" s="12">
        <v>12769.34815</v>
      </c>
      <c r="AA16791" s="12">
        <v>9359.9204950000003</v>
      </c>
      <c r="AB16791" s="12">
        <v>1822.908109</v>
      </c>
      <c r="AC16791" s="12">
        <v>1076.0991879999999</v>
      </c>
      <c r="AD16791" s="12">
        <v>104.11313629999999</v>
      </c>
      <c r="AE16791" s="12">
        <v>1440.1024239999999</v>
      </c>
    </row>
    <row r="16792" spans="1:31" x14ac:dyDescent="0.35">
      <c r="A16792" s="13">
        <v>2035</v>
      </c>
      <c r="B16792" s="13">
        <v>12</v>
      </c>
      <c r="C16792" s="13">
        <v>1</v>
      </c>
      <c r="D16792" s="13">
        <v>15</v>
      </c>
      <c r="E16792" s="13" t="s">
        <v>8531</v>
      </c>
      <c r="F16792" s="12">
        <v>3577.0509659999998</v>
      </c>
      <c r="G16792" s="12">
        <v>15677.966759999999</v>
      </c>
      <c r="H16792" s="12">
        <v>2090.609809</v>
      </c>
      <c r="I16792" s="12">
        <v>410.4520268</v>
      </c>
      <c r="J16792" s="12">
        <v>2660.6677159999999</v>
      </c>
      <c r="K16792" s="12">
        <v>3693.1664470000001</v>
      </c>
      <c r="L16792" s="12">
        <v>2615.6603570000002</v>
      </c>
      <c r="M16792" s="12">
        <v>5407.0982819999999</v>
      </c>
      <c r="N16792" s="12">
        <v>2652.9570480000002</v>
      </c>
      <c r="O16792" s="12">
        <v>2786.5761680000001</v>
      </c>
      <c r="P16792" s="12">
        <v>5056.9960000000001</v>
      </c>
      <c r="Q16792" s="12">
        <v>11764.637989999999</v>
      </c>
      <c r="R16792" s="12">
        <v>2785.6731880000002</v>
      </c>
      <c r="S16792" s="12">
        <v>2168.5201849999999</v>
      </c>
      <c r="T16792" s="12">
        <v>3532.899864</v>
      </c>
      <c r="U16792" s="12">
        <v>1703.0712470000001</v>
      </c>
      <c r="V16792" s="12">
        <v>311.14884840000002</v>
      </c>
      <c r="W16792" s="12">
        <v>4363.3303610000003</v>
      </c>
      <c r="X16792" s="12">
        <v>912.43913310000005</v>
      </c>
      <c r="Y16792" s="12">
        <v>12694.812159999999</v>
      </c>
      <c r="Z16792" s="12">
        <v>12727.04437</v>
      </c>
      <c r="AA16792" s="12">
        <v>9328.9118660000004</v>
      </c>
      <c r="AB16792" s="12">
        <v>1793.345818</v>
      </c>
      <c r="AC16792" s="12">
        <v>1058.6479750000001</v>
      </c>
      <c r="AD16792" s="12">
        <v>106.3642485</v>
      </c>
      <c r="AE16792" s="12">
        <v>1471.2354479999999</v>
      </c>
    </row>
    <row r="16793" spans="1:31" x14ac:dyDescent="0.35">
      <c r="A16793" s="13">
        <v>2035</v>
      </c>
      <c r="B16793" s="13">
        <v>12</v>
      </c>
      <c r="C16793" s="13">
        <v>1</v>
      </c>
      <c r="D16793" s="13">
        <v>16</v>
      </c>
      <c r="E16793" s="13" t="s">
        <v>8531</v>
      </c>
      <c r="F16793" s="12">
        <v>3709.3440780000001</v>
      </c>
      <c r="G16793" s="12">
        <v>15859.84116</v>
      </c>
      <c r="H16793" s="12">
        <v>2063.435414</v>
      </c>
      <c r="I16793" s="12">
        <v>398.47841349999999</v>
      </c>
      <c r="J16793" s="12">
        <v>2709.496306</v>
      </c>
      <c r="K16793" s="12">
        <v>3695.9933729999998</v>
      </c>
      <c r="L16793" s="12">
        <v>2626.0166989999998</v>
      </c>
      <c r="M16793" s="12">
        <v>5778.0683820000004</v>
      </c>
      <c r="N16793" s="12">
        <v>2681.2656459999998</v>
      </c>
      <c r="O16793" s="12">
        <v>2796.3180940000002</v>
      </c>
      <c r="P16793" s="12">
        <v>5075.858236</v>
      </c>
      <c r="Q16793" s="12">
        <v>11582.771189999999</v>
      </c>
      <c r="R16793" s="12">
        <v>2786.457504</v>
      </c>
      <c r="S16793" s="12">
        <v>2188.7537419999999</v>
      </c>
      <c r="T16793" s="12">
        <v>3584.0988189999998</v>
      </c>
      <c r="U16793" s="12">
        <v>1714.54748</v>
      </c>
      <c r="V16793" s="12">
        <v>312.72981609999999</v>
      </c>
      <c r="W16793" s="12">
        <v>4708.6211899999998</v>
      </c>
      <c r="X16793" s="12">
        <v>887.423091</v>
      </c>
      <c r="Y16793" s="12">
        <v>12755.36169</v>
      </c>
      <c r="Z16793" s="12">
        <v>12884.983109999999</v>
      </c>
      <c r="AA16793" s="12">
        <v>9444.6808189999992</v>
      </c>
      <c r="AB16793" s="12">
        <v>1794.3893029999999</v>
      </c>
      <c r="AC16793" s="12">
        <v>1059.2639650000001</v>
      </c>
      <c r="AD16793" s="12">
        <v>112.2407582</v>
      </c>
      <c r="AE16793" s="12">
        <v>1552.5079459999999</v>
      </c>
    </row>
    <row r="16794" spans="1:31" x14ac:dyDescent="0.35">
      <c r="A16794" s="13">
        <v>2035</v>
      </c>
      <c r="B16794" s="13">
        <v>12</v>
      </c>
      <c r="C16794" s="13">
        <v>1</v>
      </c>
      <c r="D16794" s="13">
        <v>17</v>
      </c>
      <c r="E16794" s="13" t="s">
        <v>8531</v>
      </c>
      <c r="F16794" s="12">
        <v>4211.5665939999999</v>
      </c>
      <c r="G16794" s="12">
        <v>17033.215779999999</v>
      </c>
      <c r="H16794" s="12">
        <v>2121.201024</v>
      </c>
      <c r="I16794" s="12">
        <v>423.9308833</v>
      </c>
      <c r="J16794" s="12">
        <v>2821.2829059999999</v>
      </c>
      <c r="K16794" s="12">
        <v>3782.8323059999998</v>
      </c>
      <c r="L16794" s="12">
        <v>3453.924548</v>
      </c>
      <c r="M16794" s="12">
        <v>5866.0516369999996</v>
      </c>
      <c r="N16794" s="12">
        <v>2905.8660519999999</v>
      </c>
      <c r="O16794" s="12">
        <v>2986.7379740000001</v>
      </c>
      <c r="P16794" s="12">
        <v>5351.0451730000004</v>
      </c>
      <c r="Q16794" s="12">
        <v>12013.766540000001</v>
      </c>
      <c r="R16794" s="12">
        <v>2891.9867770000001</v>
      </c>
      <c r="S16794" s="12">
        <v>2304.7159230000002</v>
      </c>
      <c r="T16794" s="12">
        <v>3892.1584790000002</v>
      </c>
      <c r="U16794" s="12">
        <v>1909.635769</v>
      </c>
      <c r="V16794" s="12">
        <v>321.26729610000001</v>
      </c>
      <c r="W16794" s="12">
        <v>5128.8870429999997</v>
      </c>
      <c r="X16794" s="12">
        <v>961.72844840000005</v>
      </c>
      <c r="Y16794" s="12">
        <v>13396.673049999999</v>
      </c>
      <c r="Z16794" s="12">
        <v>13616.849829999999</v>
      </c>
      <c r="AA16794" s="12">
        <v>9981.1384529999996</v>
      </c>
      <c r="AB16794" s="12">
        <v>1859.947928</v>
      </c>
      <c r="AC16794" s="12">
        <v>1097.9645350000001</v>
      </c>
      <c r="AD16794" s="12">
        <v>118.01063670000001</v>
      </c>
      <c r="AE16794" s="12">
        <v>1632.3057269999999</v>
      </c>
    </row>
    <row r="16795" spans="1:31" x14ac:dyDescent="0.35">
      <c r="A16795" s="13">
        <v>2035</v>
      </c>
      <c r="B16795" s="13">
        <v>12</v>
      </c>
      <c r="C16795" s="13">
        <v>1</v>
      </c>
      <c r="D16795" s="13">
        <v>18</v>
      </c>
      <c r="E16795" s="13" t="s">
        <v>8531</v>
      </c>
      <c r="F16795" s="12">
        <v>4545.238523</v>
      </c>
      <c r="G16795" s="12">
        <v>17997.343970000002</v>
      </c>
      <c r="H16795" s="12">
        <v>2264.9926260000002</v>
      </c>
      <c r="I16795" s="12">
        <v>487.28847469999999</v>
      </c>
      <c r="J16795" s="12">
        <v>2917.6935960000001</v>
      </c>
      <c r="K16795" s="12">
        <v>4212.9864319999997</v>
      </c>
      <c r="L16795" s="12">
        <v>3766.9073990000002</v>
      </c>
      <c r="M16795" s="12">
        <v>5772.9230470000002</v>
      </c>
      <c r="N16795" s="12">
        <v>3080.3830389999998</v>
      </c>
      <c r="O16795" s="12">
        <v>3226.1642980000001</v>
      </c>
      <c r="P16795" s="12">
        <v>5847.2532019999999</v>
      </c>
      <c r="Q16795" s="12">
        <v>14649.511839999999</v>
      </c>
      <c r="R16795" s="12">
        <v>3432.1846179999998</v>
      </c>
      <c r="S16795" s="12">
        <v>2531.2011259999999</v>
      </c>
      <c r="T16795" s="12">
        <v>4117.7790949999999</v>
      </c>
      <c r="U16795" s="12">
        <v>2029.6742529999999</v>
      </c>
      <c r="V16795" s="12">
        <v>349.69051899999999</v>
      </c>
      <c r="W16795" s="12">
        <v>5086.2405120000003</v>
      </c>
      <c r="X16795" s="12">
        <v>1015.187294</v>
      </c>
      <c r="Y16795" s="12">
        <v>15388.796319999999</v>
      </c>
      <c r="Z16795" s="12">
        <v>14242.957109999999</v>
      </c>
      <c r="AA16795" s="12">
        <v>10440.07452</v>
      </c>
      <c r="AB16795" s="12">
        <v>2077.6640510000002</v>
      </c>
      <c r="AC16795" s="12">
        <v>1226.4867260000001</v>
      </c>
      <c r="AD16795" s="12">
        <v>117.9395712</v>
      </c>
      <c r="AE16795" s="12">
        <v>1631.3228879999999</v>
      </c>
    </row>
    <row r="16796" spans="1:31" x14ac:dyDescent="0.35">
      <c r="A16796" s="13">
        <v>2035</v>
      </c>
      <c r="B16796" s="13">
        <v>12</v>
      </c>
      <c r="C16796" s="13">
        <v>1</v>
      </c>
      <c r="D16796" s="13">
        <v>19</v>
      </c>
      <c r="E16796" s="13" t="s">
        <v>8531</v>
      </c>
      <c r="F16796" s="12">
        <v>4477.1320660000001</v>
      </c>
      <c r="G16796" s="12">
        <v>17842.853719999999</v>
      </c>
      <c r="H16796" s="12">
        <v>2273.5333730000002</v>
      </c>
      <c r="I16796" s="12">
        <v>491.05153139999999</v>
      </c>
      <c r="J16796" s="12">
        <v>2875.721841</v>
      </c>
      <c r="K16796" s="12">
        <v>4228.73891</v>
      </c>
      <c r="L16796" s="12">
        <v>3928.0008579999999</v>
      </c>
      <c r="M16796" s="12">
        <v>5674.6497799999997</v>
      </c>
      <c r="N16796" s="12">
        <v>2916.1321480000001</v>
      </c>
      <c r="O16796" s="12">
        <v>3172.4346519999999</v>
      </c>
      <c r="P16796" s="12">
        <v>5866.1146429999999</v>
      </c>
      <c r="Q16796" s="12">
        <v>15225.00128</v>
      </c>
      <c r="R16796" s="12">
        <v>3516.5288759999999</v>
      </c>
      <c r="S16796" s="12">
        <v>2594.294801</v>
      </c>
      <c r="T16796" s="12">
        <v>4106.4988350000003</v>
      </c>
      <c r="U16796" s="12">
        <v>1998.4588470000001</v>
      </c>
      <c r="V16796" s="12">
        <v>354.39844390000002</v>
      </c>
      <c r="W16796" s="12">
        <v>4976.1882459999997</v>
      </c>
      <c r="X16796" s="12">
        <v>1017.965842</v>
      </c>
      <c r="Y16796" s="12">
        <v>15606.539510000001</v>
      </c>
      <c r="Z16796" s="12">
        <v>14035.666080000001</v>
      </c>
      <c r="AA16796" s="12">
        <v>10288.130380000001</v>
      </c>
      <c r="AB16796" s="12">
        <v>2159.7427050000001</v>
      </c>
      <c r="AC16796" s="12">
        <v>1274.9394</v>
      </c>
      <c r="AD16796" s="12">
        <v>115.84251140000001</v>
      </c>
      <c r="AE16796" s="12">
        <v>1602.320418</v>
      </c>
    </row>
    <row r="16797" spans="1:31" x14ac:dyDescent="0.35">
      <c r="A16797" s="13">
        <v>2035</v>
      </c>
      <c r="B16797" s="13">
        <v>12</v>
      </c>
      <c r="C16797" s="13">
        <v>1</v>
      </c>
      <c r="D16797" s="13">
        <v>20</v>
      </c>
      <c r="E16797" s="13" t="s">
        <v>8531</v>
      </c>
      <c r="F16797" s="12">
        <v>4361.4983499999998</v>
      </c>
      <c r="G16797" s="12">
        <v>17467.375779999998</v>
      </c>
      <c r="H16797" s="12">
        <v>2239.83655</v>
      </c>
      <c r="I16797" s="12">
        <v>476.20429999999999</v>
      </c>
      <c r="J16797" s="12">
        <v>2825.2310109999999</v>
      </c>
      <c r="K16797" s="12">
        <v>4221.8723520000003</v>
      </c>
      <c r="L16797" s="12">
        <v>3890.6046470000001</v>
      </c>
      <c r="M16797" s="12">
        <v>5382.4013320000004</v>
      </c>
      <c r="N16797" s="12">
        <v>2833.696046</v>
      </c>
      <c r="O16797" s="12">
        <v>3096.5614479999999</v>
      </c>
      <c r="P16797" s="12">
        <v>5784.8646840000001</v>
      </c>
      <c r="Q16797" s="12">
        <v>15354.53945</v>
      </c>
      <c r="R16797" s="12">
        <v>3424.7299790000002</v>
      </c>
      <c r="S16797" s="12">
        <v>2572.538168</v>
      </c>
      <c r="T16797" s="12">
        <v>4067.448965</v>
      </c>
      <c r="U16797" s="12">
        <v>1982.622719</v>
      </c>
      <c r="V16797" s="12">
        <v>358.36849910000001</v>
      </c>
      <c r="W16797" s="12">
        <v>4859.9433399999998</v>
      </c>
      <c r="X16797" s="12">
        <v>1004.995869</v>
      </c>
      <c r="Y16797" s="12">
        <v>15275.621160000001</v>
      </c>
      <c r="Z16797" s="12">
        <v>13812.85817</v>
      </c>
      <c r="AA16797" s="12">
        <v>10124.812379999999</v>
      </c>
      <c r="AB16797" s="12">
        <v>2141.4835370000001</v>
      </c>
      <c r="AC16797" s="12">
        <v>1264.1606469999999</v>
      </c>
      <c r="AD16797" s="12">
        <v>113.3189264</v>
      </c>
      <c r="AE16797" s="12">
        <v>1567.419079</v>
      </c>
    </row>
    <row r="16798" spans="1:31" x14ac:dyDescent="0.35">
      <c r="A16798" s="13">
        <v>2035</v>
      </c>
      <c r="B16798" s="13">
        <v>12</v>
      </c>
      <c r="C16798" s="13">
        <v>1</v>
      </c>
      <c r="D16798" s="13">
        <v>21</v>
      </c>
      <c r="E16798" s="13" t="s">
        <v>8531</v>
      </c>
      <c r="F16798" s="12">
        <v>4165.5091439999997</v>
      </c>
      <c r="G16798" s="12">
        <v>16737.915249999998</v>
      </c>
      <c r="H16798" s="12">
        <v>2209.0916820000002</v>
      </c>
      <c r="I16798" s="12">
        <v>462.65700939999999</v>
      </c>
      <c r="J16798" s="12">
        <v>2758.1177790000002</v>
      </c>
      <c r="K16798" s="12">
        <v>4135.4376540000003</v>
      </c>
      <c r="L16798" s="12">
        <v>3658.169069</v>
      </c>
      <c r="M16798" s="12">
        <v>5152.4107780000004</v>
      </c>
      <c r="N16798" s="12">
        <v>2719.2179179999998</v>
      </c>
      <c r="O16798" s="12">
        <v>2949.2440109999998</v>
      </c>
      <c r="P16798" s="12">
        <v>5633.9707680000001</v>
      </c>
      <c r="Q16798" s="12">
        <v>14505.017739999999</v>
      </c>
      <c r="R16798" s="12">
        <v>3231.3258139999998</v>
      </c>
      <c r="S16798" s="12">
        <v>2538.5978580000001</v>
      </c>
      <c r="T16798" s="12">
        <v>3934.2458609999999</v>
      </c>
      <c r="U16798" s="12">
        <v>1938.7844809999999</v>
      </c>
      <c r="V16798" s="12">
        <v>352.71205220000002</v>
      </c>
      <c r="W16798" s="12">
        <v>4588.2508859999998</v>
      </c>
      <c r="X16798" s="12">
        <v>953.48280369999998</v>
      </c>
      <c r="Y16798" s="12">
        <v>14852.925579999999</v>
      </c>
      <c r="Z16798" s="12">
        <v>13485.704320000001</v>
      </c>
      <c r="AA16798" s="12">
        <v>9885.0089169999992</v>
      </c>
      <c r="AB16798" s="12">
        <v>2123.9200249999999</v>
      </c>
      <c r="AC16798" s="12">
        <v>1253.7925540000001</v>
      </c>
      <c r="AD16798" s="12">
        <v>107.4068508</v>
      </c>
      <c r="AE16798" s="12">
        <v>1485.6547029999999</v>
      </c>
    </row>
    <row r="16799" spans="1:31" x14ac:dyDescent="0.35">
      <c r="A16799" s="13">
        <v>2035</v>
      </c>
      <c r="B16799" s="13">
        <v>12</v>
      </c>
      <c r="C16799" s="13">
        <v>1</v>
      </c>
      <c r="D16799" s="13">
        <v>22</v>
      </c>
      <c r="E16799" s="13" t="s">
        <v>8531</v>
      </c>
      <c r="F16799" s="12">
        <v>3892.593691</v>
      </c>
      <c r="G16799" s="12">
        <v>15562.5777</v>
      </c>
      <c r="H16799" s="12">
        <v>2151.1711169999999</v>
      </c>
      <c r="I16799" s="12">
        <v>437.13600330000003</v>
      </c>
      <c r="J16799" s="12">
        <v>2610.80051</v>
      </c>
      <c r="K16799" s="12">
        <v>3967.011219</v>
      </c>
      <c r="L16799" s="12">
        <v>3350.3643889999998</v>
      </c>
      <c r="M16799" s="12">
        <v>4924.4777009999998</v>
      </c>
      <c r="N16799" s="12">
        <v>2501.4608370000001</v>
      </c>
      <c r="O16799" s="12">
        <v>2744.6545259999998</v>
      </c>
      <c r="P16799" s="12">
        <v>5400.8596610000004</v>
      </c>
      <c r="Q16799" s="12">
        <v>13139.818880000001</v>
      </c>
      <c r="R16799" s="12">
        <v>2890.8090900000002</v>
      </c>
      <c r="S16799" s="12">
        <v>2419.8072400000001</v>
      </c>
      <c r="T16799" s="12">
        <v>3729.017077</v>
      </c>
      <c r="U16799" s="12">
        <v>1814.387383</v>
      </c>
      <c r="V16799" s="12">
        <v>339.99357149999997</v>
      </c>
      <c r="W16799" s="12">
        <v>4248.4621010000001</v>
      </c>
      <c r="X16799" s="12">
        <v>883.25469999999996</v>
      </c>
      <c r="Y16799" s="12">
        <v>13877.649160000001</v>
      </c>
      <c r="Z16799" s="12">
        <v>12007.86752</v>
      </c>
      <c r="AA16799" s="12">
        <v>8801.7558919999992</v>
      </c>
      <c r="AB16799" s="12">
        <v>2053.4928380000001</v>
      </c>
      <c r="AC16799" s="12">
        <v>1212.2179739999999</v>
      </c>
      <c r="AD16799" s="12">
        <v>99.445070329999993</v>
      </c>
      <c r="AE16799" s="12">
        <v>1375.542778</v>
      </c>
    </row>
    <row r="16800" spans="1:31" x14ac:dyDescent="0.35">
      <c r="A16800" s="13">
        <v>2035</v>
      </c>
      <c r="B16800" s="13">
        <v>12</v>
      </c>
      <c r="C16800" s="13">
        <v>1</v>
      </c>
      <c r="D16800" s="13">
        <v>23</v>
      </c>
      <c r="E16800" s="13" t="s">
        <v>8531</v>
      </c>
      <c r="F16800" s="12">
        <v>3641.2376210000002</v>
      </c>
      <c r="G16800" s="12">
        <v>14111.50837</v>
      </c>
      <c r="H16800" s="12">
        <v>2056.9129859999998</v>
      </c>
      <c r="I16800" s="12">
        <v>395.60469310000002</v>
      </c>
      <c r="J16800" s="12">
        <v>2494.44218</v>
      </c>
      <c r="K16800" s="12">
        <v>3708.1104540000001</v>
      </c>
      <c r="L16800" s="12">
        <v>2982.1495260000002</v>
      </c>
      <c r="M16800" s="12">
        <v>4822.6027000000004</v>
      </c>
      <c r="N16800" s="12">
        <v>2224.5979779999998</v>
      </c>
      <c r="O16800" s="12">
        <v>2476.885119</v>
      </c>
      <c r="P16800" s="12">
        <v>5062.3161790000004</v>
      </c>
      <c r="Q16800" s="12">
        <v>11470.664489999999</v>
      </c>
      <c r="R16800" s="12">
        <v>2506.747077</v>
      </c>
      <c r="S16800" s="12">
        <v>2249.2366950000001</v>
      </c>
      <c r="T16800" s="12">
        <v>3472.5903020000001</v>
      </c>
      <c r="U16800" s="12">
        <v>1708.5790199999999</v>
      </c>
      <c r="V16800" s="12">
        <v>321.44297</v>
      </c>
      <c r="W16800" s="12">
        <v>4012.535214</v>
      </c>
      <c r="X16800" s="12">
        <v>834.14993770000001</v>
      </c>
      <c r="Y16800" s="12">
        <v>12556.563560000001</v>
      </c>
      <c r="Z16800" s="12">
        <v>11323.94592</v>
      </c>
      <c r="AA16800" s="12">
        <v>8300.4419899999994</v>
      </c>
      <c r="AB16800" s="12">
        <v>1927.4188349999999</v>
      </c>
      <c r="AC16800" s="12">
        <v>1137.793964</v>
      </c>
      <c r="AD16800" s="12">
        <v>92.502247789999998</v>
      </c>
      <c r="AE16800" s="12">
        <v>1279.5231060000001</v>
      </c>
    </row>
    <row r="16801" spans="1:31" x14ac:dyDescent="0.35">
      <c r="A16801" s="13">
        <v>2035</v>
      </c>
      <c r="B16801" s="13">
        <v>12</v>
      </c>
      <c r="C16801" s="13">
        <v>1</v>
      </c>
      <c r="D16801" s="13">
        <v>24</v>
      </c>
      <c r="E16801" s="13" t="s">
        <v>8531</v>
      </c>
      <c r="F16801" s="12">
        <v>3433.4890059999998</v>
      </c>
      <c r="G16801" s="12">
        <v>12748.41973</v>
      </c>
      <c r="H16801" s="12">
        <v>1972.7503589999999</v>
      </c>
      <c r="I16801" s="12">
        <v>358.52067829999999</v>
      </c>
      <c r="J16801" s="12">
        <v>2448.730196</v>
      </c>
      <c r="K16801" s="12">
        <v>3434.2656820000002</v>
      </c>
      <c r="L16801" s="12">
        <v>2690.4538659999998</v>
      </c>
      <c r="M16801" s="12">
        <v>4824.1456429999998</v>
      </c>
      <c r="N16801" s="12">
        <v>2086.7884159999999</v>
      </c>
      <c r="O16801" s="12">
        <v>2117.8933940000002</v>
      </c>
      <c r="P16801" s="12">
        <v>4781.325049</v>
      </c>
      <c r="Q16801" s="12">
        <v>10182.68658</v>
      </c>
      <c r="R16801" s="12">
        <v>2221.5452289999998</v>
      </c>
      <c r="S16801" s="12">
        <v>2097.5934120000002</v>
      </c>
      <c r="T16801" s="12">
        <v>3327.6720439999999</v>
      </c>
      <c r="U16801" s="12">
        <v>1588.312752</v>
      </c>
      <c r="V16801" s="12">
        <v>305.4923038</v>
      </c>
      <c r="W16801" s="12">
        <v>3744.2798339999999</v>
      </c>
      <c r="X16801" s="12">
        <v>780.9697443</v>
      </c>
      <c r="Y16801" s="12">
        <v>11348.23713</v>
      </c>
      <c r="Z16801" s="12">
        <v>10812.066440000001</v>
      </c>
      <c r="AA16801" s="12">
        <v>7925.2347989999998</v>
      </c>
      <c r="AB16801" s="12">
        <v>1808.6487059999999</v>
      </c>
      <c r="AC16801" s="12">
        <v>1067.6815759999999</v>
      </c>
      <c r="AD16801" s="12">
        <v>89.303309249999998</v>
      </c>
      <c r="AE16801" s="12">
        <v>1235.281585</v>
      </c>
    </row>
    <row r="16802" spans="1:31" x14ac:dyDescent="0.35">
      <c r="A16802" s="13">
        <v>2035</v>
      </c>
      <c r="B16802" s="13">
        <v>12</v>
      </c>
      <c r="C16802" s="13">
        <v>2</v>
      </c>
      <c r="D16802" s="13">
        <v>1</v>
      </c>
      <c r="E16802" s="13" t="s">
        <v>8531</v>
      </c>
      <c r="F16802" s="12">
        <v>3358.0325680000001</v>
      </c>
      <c r="G16802" s="12">
        <v>11901.631429999999</v>
      </c>
      <c r="H16802" s="12">
        <v>1917.003068</v>
      </c>
      <c r="I16802" s="12">
        <v>333.9576472</v>
      </c>
      <c r="J16802" s="12">
        <v>2393.252645</v>
      </c>
      <c r="K16802" s="12">
        <v>3191.1173960000001</v>
      </c>
      <c r="L16802" s="12">
        <v>2384.9504740000002</v>
      </c>
      <c r="M16802" s="12">
        <v>4746.4530580000001</v>
      </c>
      <c r="N16802" s="12">
        <v>2009.3294800000001</v>
      </c>
      <c r="O16802" s="12">
        <v>2117.008116</v>
      </c>
      <c r="P16802" s="12">
        <v>4591.7410170000003</v>
      </c>
      <c r="Q16802" s="12">
        <v>8897.1944820000008</v>
      </c>
      <c r="R16802" s="12">
        <v>1921.0419460000001</v>
      </c>
      <c r="S16802" s="12">
        <v>1967.4899809999999</v>
      </c>
      <c r="T16802" s="12">
        <v>3264.7579350000001</v>
      </c>
      <c r="U16802" s="12">
        <v>1594.279933</v>
      </c>
      <c r="V16802" s="12">
        <v>295.68993239999998</v>
      </c>
      <c r="W16802" s="12">
        <v>3630.7882220000001</v>
      </c>
      <c r="X16802" s="12">
        <v>768.27682860000004</v>
      </c>
      <c r="Y16802" s="12">
        <v>10281.371730000001</v>
      </c>
      <c r="Z16802" s="12">
        <v>10284.67008</v>
      </c>
      <c r="AA16802" s="12">
        <v>7538.6537509999998</v>
      </c>
      <c r="AB16802" s="12">
        <v>1716.832414</v>
      </c>
      <c r="AC16802" s="12">
        <v>1013.480579</v>
      </c>
      <c r="AD16802" s="12">
        <v>86.625671859999997</v>
      </c>
      <c r="AE16802" s="12">
        <v>1198.249691</v>
      </c>
    </row>
    <row r="16803" spans="1:31" x14ac:dyDescent="0.35">
      <c r="A16803" s="13">
        <v>2035</v>
      </c>
      <c r="B16803" s="13">
        <v>12</v>
      </c>
      <c r="C16803" s="13">
        <v>2</v>
      </c>
      <c r="D16803" s="13">
        <v>2</v>
      </c>
      <c r="E16803" s="13" t="s">
        <v>8531</v>
      </c>
      <c r="F16803" s="12">
        <v>3322.2647179999999</v>
      </c>
      <c r="G16803" s="12">
        <v>11400.998219999999</v>
      </c>
      <c r="H16803" s="12">
        <v>1890.761006</v>
      </c>
      <c r="I16803" s="12">
        <v>322.39453609999998</v>
      </c>
      <c r="J16803" s="12">
        <v>2401.1480959999999</v>
      </c>
      <c r="K16803" s="12">
        <v>3037.6340620000001</v>
      </c>
      <c r="L16803" s="12">
        <v>2311.3081529999999</v>
      </c>
      <c r="M16803" s="12">
        <v>4777.3244100000002</v>
      </c>
      <c r="N16803" s="12">
        <v>1928.7584280000001</v>
      </c>
      <c r="O16803" s="12">
        <v>1979.432605</v>
      </c>
      <c r="P16803" s="12">
        <v>4489.693561</v>
      </c>
      <c r="Q16803" s="12">
        <v>8132.3796670000002</v>
      </c>
      <c r="R16803" s="12">
        <v>1821.3986809999999</v>
      </c>
      <c r="S16803" s="12">
        <v>1891.559481</v>
      </c>
      <c r="T16803" s="12">
        <v>3240.8946609999998</v>
      </c>
      <c r="U16803" s="12">
        <v>1605.2967590000001</v>
      </c>
      <c r="V16803" s="12">
        <v>290.94693139999998</v>
      </c>
      <c r="W16803" s="12">
        <v>3599.8341059999998</v>
      </c>
      <c r="X16803" s="12">
        <v>777.54172970000002</v>
      </c>
      <c r="Y16803" s="12">
        <v>9798.3485849999997</v>
      </c>
      <c r="Z16803" s="12">
        <v>10154.93808</v>
      </c>
      <c r="AA16803" s="12">
        <v>7443.5603149999997</v>
      </c>
      <c r="AB16803" s="12">
        <v>1670.924268</v>
      </c>
      <c r="AC16803" s="12">
        <v>986.3800804</v>
      </c>
      <c r="AD16803" s="12">
        <v>86.068804880000002</v>
      </c>
      <c r="AE16803" s="12">
        <v>1190.548186</v>
      </c>
    </row>
    <row r="16804" spans="1:31" x14ac:dyDescent="0.35">
      <c r="A16804" s="13">
        <v>2035</v>
      </c>
      <c r="B16804" s="13">
        <v>12</v>
      </c>
      <c r="C16804" s="13">
        <v>2</v>
      </c>
      <c r="D16804" s="13">
        <v>3</v>
      </c>
      <c r="E16804" s="13" t="s">
        <v>8531</v>
      </c>
      <c r="F16804" s="12">
        <v>3336.4741199999999</v>
      </c>
      <c r="G16804" s="12">
        <v>11269.966259999999</v>
      </c>
      <c r="H16804" s="12">
        <v>1878.6484840000001</v>
      </c>
      <c r="I16804" s="12">
        <v>317.05769989999999</v>
      </c>
      <c r="J16804" s="12">
        <v>2430.0298039999998</v>
      </c>
      <c r="K16804" s="12">
        <v>2956.0465589999999</v>
      </c>
      <c r="L16804" s="12">
        <v>2269.8827860000001</v>
      </c>
      <c r="M16804" s="12">
        <v>4888.9755480000003</v>
      </c>
      <c r="N16804" s="12">
        <v>1935.602862</v>
      </c>
      <c r="O16804" s="12">
        <v>1900.0182910000001</v>
      </c>
      <c r="P16804" s="12">
        <v>4449.0681850000001</v>
      </c>
      <c r="Q16804" s="12">
        <v>7990.3759419999997</v>
      </c>
      <c r="R16804" s="12">
        <v>1797.4673479999999</v>
      </c>
      <c r="S16804" s="12">
        <v>1901.3501530000001</v>
      </c>
      <c r="T16804" s="12">
        <v>3340.688024</v>
      </c>
      <c r="U16804" s="12">
        <v>1617.920871</v>
      </c>
      <c r="V16804" s="12">
        <v>289.57671370000003</v>
      </c>
      <c r="W16804" s="12">
        <v>3641.1039890000002</v>
      </c>
      <c r="X16804" s="12">
        <v>797.73923030000003</v>
      </c>
      <c r="Y16804" s="12">
        <v>9667.1120279999996</v>
      </c>
      <c r="Z16804" s="12">
        <v>10568.10664</v>
      </c>
      <c r="AA16804" s="12">
        <v>7746.4124899999997</v>
      </c>
      <c r="AB16804" s="12">
        <v>1656.664865</v>
      </c>
      <c r="AC16804" s="12">
        <v>977.96246910000002</v>
      </c>
      <c r="AD16804" s="12">
        <v>86.601961299999999</v>
      </c>
      <c r="AE16804" s="12">
        <v>1197.921773</v>
      </c>
    </row>
    <row r="16805" spans="1:31" x14ac:dyDescent="0.35">
      <c r="A16805" s="13">
        <v>2035</v>
      </c>
      <c r="B16805" s="13">
        <v>12</v>
      </c>
      <c r="C16805" s="13">
        <v>2</v>
      </c>
      <c r="D16805" s="13">
        <v>4</v>
      </c>
      <c r="E16805" s="13" t="s">
        <v>8531</v>
      </c>
      <c r="F16805" s="12">
        <v>3435.4484400000001</v>
      </c>
      <c r="G16805" s="12">
        <v>11512.46142</v>
      </c>
      <c r="H16805" s="12">
        <v>1882.065304</v>
      </c>
      <c r="I16805" s="12">
        <v>318.56294300000002</v>
      </c>
      <c r="J16805" s="12">
        <v>2489.8712089999999</v>
      </c>
      <c r="K16805" s="12">
        <v>2962.1046459999998</v>
      </c>
      <c r="L16805" s="12">
        <v>2315.9096439999998</v>
      </c>
      <c r="M16805" s="12">
        <v>5118.966101</v>
      </c>
      <c r="N16805" s="12">
        <v>1964.532774</v>
      </c>
      <c r="O16805" s="12">
        <v>1931.311438</v>
      </c>
      <c r="P16805" s="12">
        <v>4456.8068439999997</v>
      </c>
      <c r="Q16805" s="12">
        <v>8359.0823060000002</v>
      </c>
      <c r="R16805" s="12">
        <v>1802.567826</v>
      </c>
      <c r="S16805" s="12">
        <v>1907.8769560000001</v>
      </c>
      <c r="T16805" s="12">
        <v>3464.3465900000001</v>
      </c>
      <c r="U16805" s="12">
        <v>1671.3977130000001</v>
      </c>
      <c r="V16805" s="12">
        <v>294.10896459999998</v>
      </c>
      <c r="W16805" s="12">
        <v>3806.8718469999999</v>
      </c>
      <c r="X16805" s="12">
        <v>833.31648729999995</v>
      </c>
      <c r="Y16805" s="12">
        <v>9736.1275559999995</v>
      </c>
      <c r="Z16805" s="12">
        <v>10652.714190000001</v>
      </c>
      <c r="AA16805" s="12">
        <v>7808.4297470000001</v>
      </c>
      <c r="AB16805" s="12">
        <v>1668.1416429999999</v>
      </c>
      <c r="AC16805" s="12">
        <v>984.73744160000001</v>
      </c>
      <c r="AD16805" s="12">
        <v>87.064052279999999</v>
      </c>
      <c r="AE16805" s="12">
        <v>1204.3125199999999</v>
      </c>
    </row>
    <row r="16806" spans="1:31" x14ac:dyDescent="0.35">
      <c r="A16806" s="13">
        <v>2035</v>
      </c>
      <c r="B16806" s="13">
        <v>12</v>
      </c>
      <c r="C16806" s="13">
        <v>2</v>
      </c>
      <c r="D16806" s="13">
        <v>5</v>
      </c>
      <c r="E16806" s="13" t="s">
        <v>8531</v>
      </c>
      <c r="F16806" s="12">
        <v>3732.372335</v>
      </c>
      <c r="G16806" s="12">
        <v>12550.90244</v>
      </c>
      <c r="H16806" s="12">
        <v>1924.3015720000001</v>
      </c>
      <c r="I16806" s="12">
        <v>337.17333339999999</v>
      </c>
      <c r="J16806" s="12">
        <v>2596.4632139999999</v>
      </c>
      <c r="K16806" s="12">
        <v>3056.2134660000002</v>
      </c>
      <c r="L16806" s="12">
        <v>2437.3066899999999</v>
      </c>
      <c r="M16806" s="12">
        <v>5461.1236410000001</v>
      </c>
      <c r="N16806" s="12">
        <v>2140.6052629999999</v>
      </c>
      <c r="O16806" s="12">
        <v>2056.7821319999998</v>
      </c>
      <c r="P16806" s="12">
        <v>4575.7804800000004</v>
      </c>
      <c r="Q16806" s="12">
        <v>9069.0918070000007</v>
      </c>
      <c r="R16806" s="12">
        <v>1908.0970990000001</v>
      </c>
      <c r="S16806" s="12">
        <v>2000.123996</v>
      </c>
      <c r="T16806" s="12">
        <v>3713.8314439999999</v>
      </c>
      <c r="U16806" s="12">
        <v>1808.1898590000001</v>
      </c>
      <c r="V16806" s="12">
        <v>306.12474950000001</v>
      </c>
      <c r="W16806" s="12">
        <v>4145.2862560000003</v>
      </c>
      <c r="X16806" s="12">
        <v>888.25699710000004</v>
      </c>
      <c r="Y16806" s="12">
        <v>10189.46594</v>
      </c>
      <c r="Z16806" s="12">
        <v>10992.56424</v>
      </c>
      <c r="AA16806" s="12">
        <v>8057.5395189999999</v>
      </c>
      <c r="AB16806" s="12">
        <v>1709.3548840000001</v>
      </c>
      <c r="AC16806" s="12">
        <v>1009.066443</v>
      </c>
      <c r="AD16806" s="12">
        <v>92.79843108</v>
      </c>
      <c r="AE16806" s="12">
        <v>1283.61934</v>
      </c>
    </row>
    <row r="16807" spans="1:31" x14ac:dyDescent="0.35">
      <c r="A16807" s="13">
        <v>2035</v>
      </c>
      <c r="B16807" s="13">
        <v>12</v>
      </c>
      <c r="C16807" s="13">
        <v>2</v>
      </c>
      <c r="D16807" s="13">
        <v>6</v>
      </c>
      <c r="E16807" s="13" t="s">
        <v>8531</v>
      </c>
      <c r="F16807" s="12">
        <v>4160.6091569999999</v>
      </c>
      <c r="G16807" s="12">
        <v>14447.873020000001</v>
      </c>
      <c r="H16807" s="12">
        <v>2009.7077449999999</v>
      </c>
      <c r="I16807" s="12">
        <v>374.804821</v>
      </c>
      <c r="J16807" s="12">
        <v>2775.3630469999998</v>
      </c>
      <c r="K16807" s="12">
        <v>3304.2089470000001</v>
      </c>
      <c r="L16807" s="12">
        <v>2674.3448450000001</v>
      </c>
      <c r="M16807" s="12">
        <v>5743.0807619999996</v>
      </c>
      <c r="N16807" s="12">
        <v>2427.111797</v>
      </c>
      <c r="O16807" s="12">
        <v>2356.1389180000001</v>
      </c>
      <c r="P16807" s="12">
        <v>4844.6807989999998</v>
      </c>
      <c r="Q16807" s="12">
        <v>10556.37939</v>
      </c>
      <c r="R16807" s="12">
        <v>2199.968057</v>
      </c>
      <c r="S16807" s="12">
        <v>2165.0386010000002</v>
      </c>
      <c r="T16807" s="12">
        <v>4158.1307559999996</v>
      </c>
      <c r="U16807" s="12">
        <v>2025.772487</v>
      </c>
      <c r="V16807" s="12">
        <v>328.89133020000003</v>
      </c>
      <c r="W16807" s="12">
        <v>4523.5939019999996</v>
      </c>
      <c r="X16807" s="12">
        <v>976.27395709999996</v>
      </c>
      <c r="Y16807" s="12">
        <v>11330.83951</v>
      </c>
      <c r="Z16807" s="12">
        <v>11604.568149999999</v>
      </c>
      <c r="AA16807" s="12">
        <v>8506.1378239999995</v>
      </c>
      <c r="AB16807" s="12">
        <v>1817.343891</v>
      </c>
      <c r="AC16807" s="12">
        <v>1072.8145179999999</v>
      </c>
      <c r="AD16807" s="12">
        <v>104.0420046</v>
      </c>
      <c r="AE16807" s="12">
        <v>1439.1186680000001</v>
      </c>
    </row>
    <row r="16808" spans="1:31" x14ac:dyDescent="0.35">
      <c r="A16808" s="13">
        <v>2035</v>
      </c>
      <c r="B16808" s="13">
        <v>12</v>
      </c>
      <c r="C16808" s="13">
        <v>2</v>
      </c>
      <c r="D16808" s="13">
        <v>7</v>
      </c>
      <c r="E16808" s="13" t="s">
        <v>8531</v>
      </c>
      <c r="F16808" s="12">
        <v>4391.3869640000003</v>
      </c>
      <c r="G16808" s="12">
        <v>16511.062989999999</v>
      </c>
      <c r="H16808" s="12">
        <v>2098.684389</v>
      </c>
      <c r="I16808" s="12">
        <v>414.0098835</v>
      </c>
      <c r="J16808" s="12">
        <v>2918.73297</v>
      </c>
      <c r="K16808" s="12">
        <v>3614.8091989999998</v>
      </c>
      <c r="L16808" s="12">
        <v>2885.4932330000001</v>
      </c>
      <c r="M16808" s="12">
        <v>5842.898287</v>
      </c>
      <c r="N16808" s="12">
        <v>2825.6067659999999</v>
      </c>
      <c r="O16808" s="12">
        <v>2750.558528</v>
      </c>
      <c r="P16808" s="12">
        <v>5235.9404679999998</v>
      </c>
      <c r="Q16808" s="12">
        <v>12245.4522</v>
      </c>
      <c r="R16808" s="12">
        <v>2580.8915929999998</v>
      </c>
      <c r="S16808" s="12">
        <v>2400.4445470000001</v>
      </c>
      <c r="T16808" s="12">
        <v>4277.0160880000003</v>
      </c>
      <c r="U16808" s="12">
        <v>2107.0210969999998</v>
      </c>
      <c r="V16808" s="12">
        <v>357.27937930000002</v>
      </c>
      <c r="W16808" s="12">
        <v>4729.9433200000003</v>
      </c>
      <c r="X16808" s="12">
        <v>1048.9115019999999</v>
      </c>
      <c r="Y16808" s="12">
        <v>12976.902319999999</v>
      </c>
      <c r="Z16808" s="12">
        <v>12597.31237</v>
      </c>
      <c r="AA16808" s="12">
        <v>9233.8184299999994</v>
      </c>
      <c r="AB16808" s="12">
        <v>1980.630854</v>
      </c>
      <c r="AC16808" s="12">
        <v>1169.206085</v>
      </c>
      <c r="AD16808" s="12">
        <v>112.97532200000001</v>
      </c>
      <c r="AE16808" s="12">
        <v>1562.667009</v>
      </c>
    </row>
    <row r="16809" spans="1:31" x14ac:dyDescent="0.35">
      <c r="A16809" s="13">
        <v>2035</v>
      </c>
      <c r="B16809" s="13">
        <v>12</v>
      </c>
      <c r="C16809" s="13">
        <v>2</v>
      </c>
      <c r="D16809" s="13">
        <v>8</v>
      </c>
      <c r="E16809" s="13" t="s">
        <v>8531</v>
      </c>
      <c r="F16809" s="12">
        <v>4440.8736559999998</v>
      </c>
      <c r="G16809" s="12">
        <v>17952.366099999999</v>
      </c>
      <c r="H16809" s="12">
        <v>2164.6795350000002</v>
      </c>
      <c r="I16809" s="12">
        <v>443.08864410000001</v>
      </c>
      <c r="J16809" s="12">
        <v>2972.3404049999999</v>
      </c>
      <c r="K16809" s="12">
        <v>3856.3423579999999</v>
      </c>
      <c r="L16809" s="12">
        <v>2930.368903</v>
      </c>
      <c r="M16809" s="12">
        <v>5907.7275339999997</v>
      </c>
      <c r="N16809" s="12">
        <v>3129.2227210000001</v>
      </c>
      <c r="O16809" s="12">
        <v>2990.8714209999998</v>
      </c>
      <c r="P16809" s="12">
        <v>5454.5430809999998</v>
      </c>
      <c r="Q16809" s="12">
        <v>13608.16411</v>
      </c>
      <c r="R16809" s="12">
        <v>2846.8716439999998</v>
      </c>
      <c r="S16809" s="12">
        <v>2506.6160559999998</v>
      </c>
      <c r="T16809" s="12">
        <v>4182.8628550000003</v>
      </c>
      <c r="U16809" s="12">
        <v>2071.2167330000002</v>
      </c>
      <c r="V16809" s="12">
        <v>370.34911010000002</v>
      </c>
      <c r="W16809" s="12">
        <v>4861.3199869999999</v>
      </c>
      <c r="X16809" s="12">
        <v>1088.843298</v>
      </c>
      <c r="Y16809" s="12">
        <v>14297.515670000001</v>
      </c>
      <c r="Z16809" s="12">
        <v>13621.077670000001</v>
      </c>
      <c r="AA16809" s="12">
        <v>9984.2374569999993</v>
      </c>
      <c r="AB16809" s="12">
        <v>2037.8421229999999</v>
      </c>
      <c r="AC16809" s="12">
        <v>1202.979043</v>
      </c>
      <c r="AD16809" s="12">
        <v>114.3259628</v>
      </c>
      <c r="AE16809" s="12">
        <v>1581.3464570000001</v>
      </c>
    </row>
    <row r="16810" spans="1:31" x14ac:dyDescent="0.35">
      <c r="A16810" s="13">
        <v>2035</v>
      </c>
      <c r="B16810" s="13">
        <v>12</v>
      </c>
      <c r="C16810" s="13">
        <v>2</v>
      </c>
      <c r="D16810" s="13">
        <v>9</v>
      </c>
      <c r="E16810" s="13" t="s">
        <v>8531</v>
      </c>
      <c r="F16810" s="12">
        <v>4423.2350109999998</v>
      </c>
      <c r="G16810" s="12">
        <v>18325.893230000001</v>
      </c>
      <c r="H16810" s="12">
        <v>2216.5451419999999</v>
      </c>
      <c r="I16810" s="12">
        <v>465.94123209999998</v>
      </c>
      <c r="J16810" s="12">
        <v>2974.6262700000002</v>
      </c>
      <c r="K16810" s="12">
        <v>4135.034326</v>
      </c>
      <c r="L16810" s="12">
        <v>3027.0251960000001</v>
      </c>
      <c r="M16810" s="12">
        <v>5957.1220929999999</v>
      </c>
      <c r="N16810" s="12">
        <v>3238.1012609999998</v>
      </c>
      <c r="O16810" s="12">
        <v>3060.8393310000001</v>
      </c>
      <c r="P16810" s="12">
        <v>5564.8116200000004</v>
      </c>
      <c r="Q16810" s="12">
        <v>14686.884539999999</v>
      </c>
      <c r="R16810" s="12">
        <v>3120.3051190000001</v>
      </c>
      <c r="S16810" s="12">
        <v>2509.444493</v>
      </c>
      <c r="T16810" s="12">
        <v>4151.1888349999999</v>
      </c>
      <c r="U16810" s="12">
        <v>1994.7874240000001</v>
      </c>
      <c r="V16810" s="12">
        <v>377.30562229999998</v>
      </c>
      <c r="W16810" s="12">
        <v>4955.5521689999996</v>
      </c>
      <c r="X16810" s="12">
        <v>1100.516844</v>
      </c>
      <c r="Y16810" s="12">
        <v>15202.364159999999</v>
      </c>
      <c r="Z16810" s="12">
        <v>14037.07324</v>
      </c>
      <c r="AA16810" s="12">
        <v>10289.161829999999</v>
      </c>
      <c r="AB16810" s="12">
        <v>2058.361915</v>
      </c>
      <c r="AC16810" s="12">
        <v>1215.0922880000001</v>
      </c>
      <c r="AD16810" s="12">
        <v>115.3685651</v>
      </c>
      <c r="AE16810" s="12">
        <v>1595.7657119999999</v>
      </c>
    </row>
    <row r="16811" spans="1:31" x14ac:dyDescent="0.35">
      <c r="A16811" s="13">
        <v>2035</v>
      </c>
      <c r="B16811" s="13">
        <v>12</v>
      </c>
      <c r="C16811" s="13">
        <v>2</v>
      </c>
      <c r="D16811" s="13">
        <v>10</v>
      </c>
      <c r="E16811" s="13" t="s">
        <v>8531</v>
      </c>
      <c r="F16811" s="12">
        <v>4323.7701310000002</v>
      </c>
      <c r="G16811" s="12">
        <v>18423.676459999999</v>
      </c>
      <c r="H16811" s="12">
        <v>2248.0673879999999</v>
      </c>
      <c r="I16811" s="12">
        <v>479.83059079999998</v>
      </c>
      <c r="J16811" s="12">
        <v>3008.2868239999998</v>
      </c>
      <c r="K16811" s="12">
        <v>4358.3914089999998</v>
      </c>
      <c r="L16811" s="12">
        <v>3095.4904320000001</v>
      </c>
      <c r="M16811" s="12">
        <v>5959.1802269999998</v>
      </c>
      <c r="N16811" s="12">
        <v>3273.8756069999999</v>
      </c>
      <c r="O16811" s="12">
        <v>3115.7510689999999</v>
      </c>
      <c r="P16811" s="12">
        <v>5644.6111270000001</v>
      </c>
      <c r="Q16811" s="12">
        <v>15451.701639999999</v>
      </c>
      <c r="R16811" s="12">
        <v>3287.8171630000002</v>
      </c>
      <c r="S16811" s="12">
        <v>2546.430022</v>
      </c>
      <c r="T16811" s="12">
        <v>4060.9400099999998</v>
      </c>
      <c r="U16811" s="12">
        <v>1949.3431780000001</v>
      </c>
      <c r="V16811" s="12">
        <v>380.92442729999999</v>
      </c>
      <c r="W16811" s="12">
        <v>4996.8220520000004</v>
      </c>
      <c r="X16811" s="12">
        <v>1105.704833</v>
      </c>
      <c r="Y16811" s="12">
        <v>15727.34556</v>
      </c>
      <c r="Z16811" s="12">
        <v>14101.94241</v>
      </c>
      <c r="AA16811" s="12">
        <v>10336.710870000001</v>
      </c>
      <c r="AB16811" s="12">
        <v>2070.3606930000001</v>
      </c>
      <c r="AC16811" s="12">
        <v>1222.175407</v>
      </c>
      <c r="AD16811" s="12">
        <v>114.59850179999999</v>
      </c>
      <c r="AE16811" s="12">
        <v>1585.1156880000001</v>
      </c>
    </row>
    <row r="16812" spans="1:31" x14ac:dyDescent="0.35">
      <c r="A16812" s="13">
        <v>2035</v>
      </c>
      <c r="B16812" s="13">
        <v>12</v>
      </c>
      <c r="C16812" s="13">
        <v>2</v>
      </c>
      <c r="D16812" s="13">
        <v>11</v>
      </c>
      <c r="E16812" s="13" t="s">
        <v>8531</v>
      </c>
      <c r="F16812" s="12">
        <v>4220.8760089999996</v>
      </c>
      <c r="G16812" s="12">
        <v>18214.43003</v>
      </c>
      <c r="H16812" s="12">
        <v>2265.770004</v>
      </c>
      <c r="I16812" s="12">
        <v>487.6305428</v>
      </c>
      <c r="J16812" s="12">
        <v>3015.767284</v>
      </c>
      <c r="K16812" s="12">
        <v>4457.3465169999999</v>
      </c>
      <c r="L16812" s="12">
        <v>3099.5174160000001</v>
      </c>
      <c r="M16812" s="12">
        <v>5944.7732880000003</v>
      </c>
      <c r="N16812" s="12">
        <v>3289.1188689999999</v>
      </c>
      <c r="O16812" s="12">
        <v>3160.9195890000001</v>
      </c>
      <c r="P16812" s="12">
        <v>5644.1271129999996</v>
      </c>
      <c r="Q16812" s="12">
        <v>15964.90324</v>
      </c>
      <c r="R16812" s="12">
        <v>3409.038814</v>
      </c>
      <c r="S16812" s="12">
        <v>2572.3204519999999</v>
      </c>
      <c r="T16812" s="12">
        <v>3963.3162990000001</v>
      </c>
      <c r="U16812" s="12">
        <v>1925.9325839999999</v>
      </c>
      <c r="V16812" s="12">
        <v>381.4162753</v>
      </c>
      <c r="W16812" s="12">
        <v>4960.3681619999998</v>
      </c>
      <c r="X16812" s="12">
        <v>1079.9483009999999</v>
      </c>
      <c r="Y16812" s="12">
        <v>15975.75633</v>
      </c>
      <c r="Z16812" s="12">
        <v>14155.52889</v>
      </c>
      <c r="AA16812" s="12">
        <v>10375.98971</v>
      </c>
      <c r="AB16812" s="12">
        <v>2071.4036620000002</v>
      </c>
      <c r="AC16812" s="12">
        <v>1222.791093</v>
      </c>
      <c r="AD16812" s="12">
        <v>114.5629359</v>
      </c>
      <c r="AE16812" s="12">
        <v>1584.62381</v>
      </c>
    </row>
    <row r="16813" spans="1:31" x14ac:dyDescent="0.35">
      <c r="A16813" s="13">
        <v>2035</v>
      </c>
      <c r="B16813" s="13">
        <v>12</v>
      </c>
      <c r="C16813" s="13">
        <v>2</v>
      </c>
      <c r="D16813" s="13">
        <v>12</v>
      </c>
      <c r="E16813" s="13" t="s">
        <v>8531</v>
      </c>
      <c r="F16813" s="12">
        <v>4115.531892</v>
      </c>
      <c r="G16813" s="12">
        <v>17989.528579999998</v>
      </c>
      <c r="H16813" s="12">
        <v>2272.9122520000001</v>
      </c>
      <c r="I16813" s="12">
        <v>490.77789730000001</v>
      </c>
      <c r="J16813" s="12">
        <v>3023.4548599999998</v>
      </c>
      <c r="K16813" s="12">
        <v>4519.5479580000001</v>
      </c>
      <c r="L16813" s="12">
        <v>3067.8738830000002</v>
      </c>
      <c r="M16813" s="12">
        <v>5895.3793880000003</v>
      </c>
      <c r="N16813" s="12">
        <v>3219.7481029999999</v>
      </c>
      <c r="O16813" s="12">
        <v>3153.539264</v>
      </c>
      <c r="P16813" s="12">
        <v>5607.3706679999996</v>
      </c>
      <c r="Q16813" s="12">
        <v>16062.065420000001</v>
      </c>
      <c r="R16813" s="12">
        <v>3436.1074090000002</v>
      </c>
      <c r="S16813" s="12">
        <v>2541.861727</v>
      </c>
      <c r="T16813" s="12">
        <v>3882.6129759999999</v>
      </c>
      <c r="U16813" s="12">
        <v>1877.0446999999999</v>
      </c>
      <c r="V16813" s="12">
        <v>377.34069849999997</v>
      </c>
      <c r="W16813" s="12">
        <v>4921.8493010000002</v>
      </c>
      <c r="X16813" s="12">
        <v>1050.5781750000001</v>
      </c>
      <c r="Y16813" s="12">
        <v>15847.230589999999</v>
      </c>
      <c r="Z16813" s="12">
        <v>14121.6808</v>
      </c>
      <c r="AA16813" s="12">
        <v>10351.17909</v>
      </c>
      <c r="AB16813" s="12">
        <v>2049.3194170000002</v>
      </c>
      <c r="AC16813" s="12">
        <v>1209.75432</v>
      </c>
      <c r="AD16813" s="12">
        <v>113.21229510000001</v>
      </c>
      <c r="AE16813" s="12">
        <v>1565.944362</v>
      </c>
    </row>
    <row r="16814" spans="1:31" x14ac:dyDescent="0.35">
      <c r="A16814" s="13">
        <v>2035</v>
      </c>
      <c r="B16814" s="13">
        <v>12</v>
      </c>
      <c r="C16814" s="13">
        <v>2</v>
      </c>
      <c r="D16814" s="13">
        <v>13</v>
      </c>
      <c r="E16814" s="13" t="s">
        <v>8531</v>
      </c>
      <c r="F16814" s="12">
        <v>4029.7858540000002</v>
      </c>
      <c r="G16814" s="12">
        <v>17567.109840000001</v>
      </c>
      <c r="H16814" s="12">
        <v>2271.0488869999999</v>
      </c>
      <c r="I16814" s="12">
        <v>489.95689279999999</v>
      </c>
      <c r="J16814" s="12">
        <v>3035.2984160000001</v>
      </c>
      <c r="K16814" s="12">
        <v>4513.0847290000002</v>
      </c>
      <c r="L16814" s="12">
        <v>3012.0673630000001</v>
      </c>
      <c r="M16814" s="12">
        <v>5859.8772349999999</v>
      </c>
      <c r="N16814" s="12">
        <v>3171.5297350000001</v>
      </c>
      <c r="O16814" s="12">
        <v>3128.1501189999999</v>
      </c>
      <c r="P16814" s="12">
        <v>5541.5972320000001</v>
      </c>
      <c r="Q16814" s="12">
        <v>16226.48935</v>
      </c>
      <c r="R16814" s="12">
        <v>3407.8611270000001</v>
      </c>
      <c r="S16814" s="12">
        <v>2474.6342540000001</v>
      </c>
      <c r="T16814" s="12">
        <v>3785.422231</v>
      </c>
      <c r="U16814" s="12">
        <v>1832.9773970000001</v>
      </c>
      <c r="V16814" s="12">
        <v>373.40571940000001</v>
      </c>
      <c r="W16814" s="12">
        <v>4862.6966339999999</v>
      </c>
      <c r="X16814" s="12">
        <v>1010.925487</v>
      </c>
      <c r="Y16814" s="12">
        <v>15660.278840000001</v>
      </c>
      <c r="Z16814" s="12">
        <v>14027.20405</v>
      </c>
      <c r="AA16814" s="12">
        <v>10281.92772</v>
      </c>
      <c r="AB16814" s="12">
        <v>2023.2348919999999</v>
      </c>
      <c r="AC16814" s="12">
        <v>1194.356102</v>
      </c>
      <c r="AD16814" s="12">
        <v>112.19333709999999</v>
      </c>
      <c r="AE16814" s="12">
        <v>1551.8521089999999</v>
      </c>
    </row>
    <row r="16815" spans="1:31" x14ac:dyDescent="0.35">
      <c r="A16815" s="13">
        <v>2035</v>
      </c>
      <c r="B16815" s="13">
        <v>12</v>
      </c>
      <c r="C16815" s="13">
        <v>2</v>
      </c>
      <c r="D16815" s="13">
        <v>14</v>
      </c>
      <c r="E16815" s="13" t="s">
        <v>8531</v>
      </c>
      <c r="F16815" s="12">
        <v>3793.6193709999998</v>
      </c>
      <c r="G16815" s="12">
        <v>17283.53845</v>
      </c>
      <c r="H16815" s="12">
        <v>2261.8870179999999</v>
      </c>
      <c r="I16815" s="12">
        <v>485.9199974</v>
      </c>
      <c r="J16815" s="12">
        <v>2815.4654449999998</v>
      </c>
      <c r="K16815" s="12">
        <v>4503.3921520000004</v>
      </c>
      <c r="L16815" s="12">
        <v>2975.8201669999999</v>
      </c>
      <c r="M16815" s="12">
        <v>5772.9230470000002</v>
      </c>
      <c r="N16815" s="12">
        <v>3103.092048</v>
      </c>
      <c r="O16815" s="12">
        <v>3103.9417739999999</v>
      </c>
      <c r="P16815" s="12">
        <v>5453.0918339999998</v>
      </c>
      <c r="Q16815" s="12">
        <v>16418.315360000001</v>
      </c>
      <c r="R16815" s="12">
        <v>3363.9236810000002</v>
      </c>
      <c r="S16815" s="12">
        <v>2421.7657479999998</v>
      </c>
      <c r="T16815" s="12">
        <v>3688.6654149999999</v>
      </c>
      <c r="U16815" s="12">
        <v>1836.650099</v>
      </c>
      <c r="V16815" s="12">
        <v>371.96525170000001</v>
      </c>
      <c r="W16815" s="12">
        <v>4804.2300189999996</v>
      </c>
      <c r="X16815" s="12">
        <v>954.87264709999999</v>
      </c>
      <c r="Y16815" s="12">
        <v>15484.39465</v>
      </c>
      <c r="Z16815" s="12">
        <v>13905.927739999999</v>
      </c>
      <c r="AA16815" s="12">
        <v>10193.032300000001</v>
      </c>
      <c r="AB16815" s="12">
        <v>1997.846538</v>
      </c>
      <c r="AC16815" s="12">
        <v>1179.3688480000001</v>
      </c>
      <c r="AD16815" s="12">
        <v>111.50619450000001</v>
      </c>
      <c r="AE16815" s="12">
        <v>1542.348884</v>
      </c>
    </row>
    <row r="16816" spans="1:31" x14ac:dyDescent="0.35">
      <c r="A16816" s="13">
        <v>2035</v>
      </c>
      <c r="B16816" s="13">
        <v>12</v>
      </c>
      <c r="C16816" s="13">
        <v>2</v>
      </c>
      <c r="D16816" s="13">
        <v>15</v>
      </c>
      <c r="E16816" s="13" t="s">
        <v>8531</v>
      </c>
      <c r="F16816" s="12">
        <v>3764.220382</v>
      </c>
      <c r="G16816" s="12">
        <v>17021.486639999999</v>
      </c>
      <c r="H16816" s="12">
        <v>2238.1294419999999</v>
      </c>
      <c r="I16816" s="12">
        <v>475.45162729999998</v>
      </c>
      <c r="J16816" s="12">
        <v>2796.1414289999998</v>
      </c>
      <c r="K16816" s="12">
        <v>4488.8514729999997</v>
      </c>
      <c r="L16816" s="12">
        <v>2944.7522279999998</v>
      </c>
      <c r="M16816" s="12">
        <v>5815.1134780000002</v>
      </c>
      <c r="N16816" s="12">
        <v>3041.497687</v>
      </c>
      <c r="O16816" s="12">
        <v>3062.9054099999998</v>
      </c>
      <c r="P16816" s="12">
        <v>5337.0198959999998</v>
      </c>
      <c r="Q16816" s="12">
        <v>16104.41203</v>
      </c>
      <c r="R16816" s="12">
        <v>3308.6100200000001</v>
      </c>
      <c r="S16816" s="12">
        <v>2391.5238039999999</v>
      </c>
      <c r="T16816" s="12">
        <v>3650.0494749999998</v>
      </c>
      <c r="U16816" s="12">
        <v>1836.190691</v>
      </c>
      <c r="V16816" s="12">
        <v>367.64384869999998</v>
      </c>
      <c r="W16816" s="12">
        <v>4798.0396499999997</v>
      </c>
      <c r="X16816" s="12">
        <v>914.84743549999996</v>
      </c>
      <c r="Y16816" s="12">
        <v>15312.934520000001</v>
      </c>
      <c r="Z16816" s="12">
        <v>13841.064909999999</v>
      </c>
      <c r="AA16816" s="12">
        <v>10145.4879</v>
      </c>
      <c r="AB16816" s="12">
        <v>1958.372437</v>
      </c>
      <c r="AC16816" s="12">
        <v>1156.0664959999999</v>
      </c>
      <c r="AD16816" s="12">
        <v>112.0867058</v>
      </c>
      <c r="AE16816" s="12">
        <v>1550.3773920000001</v>
      </c>
    </row>
    <row r="16817" spans="1:31" x14ac:dyDescent="0.35">
      <c r="A16817" s="13">
        <v>2035</v>
      </c>
      <c r="B16817" s="13">
        <v>12</v>
      </c>
      <c r="C16817" s="13">
        <v>2</v>
      </c>
      <c r="D16817" s="13">
        <v>16</v>
      </c>
      <c r="E16817" s="13" t="s">
        <v>8531</v>
      </c>
      <c r="F16817" s="12">
        <v>3831.3475910000002</v>
      </c>
      <c r="G16817" s="12">
        <v>17500.612389999998</v>
      </c>
      <c r="H16817" s="12">
        <v>2189.525701</v>
      </c>
      <c r="I16817" s="12">
        <v>454.03595059999998</v>
      </c>
      <c r="J16817" s="12">
        <v>2825.4388859999999</v>
      </c>
      <c r="K16817" s="12">
        <v>4482.7924789999997</v>
      </c>
      <c r="L16817" s="12">
        <v>2967.7662</v>
      </c>
      <c r="M16817" s="12">
        <v>6145.9512809999997</v>
      </c>
      <c r="N16817" s="12">
        <v>3043.0531900000001</v>
      </c>
      <c r="O16817" s="12">
        <v>3101.2846500000001</v>
      </c>
      <c r="P16817" s="12">
        <v>5356.8485710000004</v>
      </c>
      <c r="Q16817" s="12">
        <v>15344.580239999999</v>
      </c>
      <c r="R16817" s="12">
        <v>3267.809835</v>
      </c>
      <c r="S16817" s="12">
        <v>2400.6622630000002</v>
      </c>
      <c r="T16817" s="12">
        <v>3716.867992</v>
      </c>
      <c r="U16817" s="12">
        <v>1842.3882149999999</v>
      </c>
      <c r="V16817" s="12">
        <v>366.58980500000001</v>
      </c>
      <c r="W16817" s="12">
        <v>5062.8556829999998</v>
      </c>
      <c r="X16817" s="12">
        <v>891.13009959999999</v>
      </c>
      <c r="Y16817" s="12">
        <v>15143.45019</v>
      </c>
      <c r="Z16817" s="12">
        <v>14010.28001</v>
      </c>
      <c r="AA16817" s="12">
        <v>10269.52241</v>
      </c>
      <c r="AB16817" s="12">
        <v>1950.1992519999999</v>
      </c>
      <c r="AC16817" s="12">
        <v>1151.2417</v>
      </c>
      <c r="AD16817" s="12">
        <v>116.4230227</v>
      </c>
      <c r="AE16817" s="12">
        <v>1610.3489259999999</v>
      </c>
    </row>
    <row r="16818" spans="1:31" x14ac:dyDescent="0.35">
      <c r="A16818" s="13">
        <v>2035</v>
      </c>
      <c r="B16818" s="13">
        <v>12</v>
      </c>
      <c r="C16818" s="13">
        <v>2</v>
      </c>
      <c r="D16818" s="13">
        <v>17</v>
      </c>
      <c r="E16818" s="13" t="s">
        <v>8531</v>
      </c>
      <c r="F16818" s="12">
        <v>4298.2918810000001</v>
      </c>
      <c r="G16818" s="12">
        <v>19022.105029999999</v>
      </c>
      <c r="H16818" s="12">
        <v>2241.5449600000002</v>
      </c>
      <c r="I16818" s="12">
        <v>476.95697269999999</v>
      </c>
      <c r="J16818" s="12">
        <v>2908.7595289999999</v>
      </c>
      <c r="K16818" s="12">
        <v>4365.2570610000002</v>
      </c>
      <c r="L16818" s="12">
        <v>3784.7421140000001</v>
      </c>
      <c r="M16818" s="12">
        <v>6194.3161149999996</v>
      </c>
      <c r="N16818" s="12">
        <v>3234.6795990000001</v>
      </c>
      <c r="O16818" s="12">
        <v>3333.330649</v>
      </c>
      <c r="P16818" s="12">
        <v>5620.4295060000004</v>
      </c>
      <c r="Q16818" s="12">
        <v>15170.1857</v>
      </c>
      <c r="R16818" s="12">
        <v>3305.8637020000001</v>
      </c>
      <c r="S16818" s="12">
        <v>2479.6379809999999</v>
      </c>
      <c r="T16818" s="12">
        <v>4026.2294430000002</v>
      </c>
      <c r="U16818" s="12">
        <v>2024.624607</v>
      </c>
      <c r="V16818" s="12">
        <v>371.93017559999998</v>
      </c>
      <c r="W16818" s="12">
        <v>5421.9038979999996</v>
      </c>
      <c r="X16818" s="12">
        <v>975.62574329999995</v>
      </c>
      <c r="Y16818" s="12">
        <v>15518.87198</v>
      </c>
      <c r="Z16818" s="12">
        <v>14729.45686</v>
      </c>
      <c r="AA16818" s="12">
        <v>10796.678389999999</v>
      </c>
      <c r="AB16818" s="12">
        <v>1985.4999310000001</v>
      </c>
      <c r="AC16818" s="12">
        <v>1172.0803989999999</v>
      </c>
      <c r="AD16818" s="12">
        <v>123.72130490000001</v>
      </c>
      <c r="AE16818" s="12">
        <v>1711.2846280000001</v>
      </c>
    </row>
    <row r="16819" spans="1:31" x14ac:dyDescent="0.35">
      <c r="A16819" s="13">
        <v>2035</v>
      </c>
      <c r="B16819" s="13">
        <v>12</v>
      </c>
      <c r="C16819" s="13">
        <v>2</v>
      </c>
      <c r="D16819" s="13">
        <v>18</v>
      </c>
      <c r="E16819" s="13" t="s">
        <v>8531</v>
      </c>
      <c r="F16819" s="12">
        <v>4632.453434</v>
      </c>
      <c r="G16819" s="12">
        <v>20430.15942</v>
      </c>
      <c r="H16819" s="12">
        <v>2359.2494550000001</v>
      </c>
      <c r="I16819" s="12">
        <v>528.81978479999998</v>
      </c>
      <c r="J16819" s="12">
        <v>3026.1564749999998</v>
      </c>
      <c r="K16819" s="12">
        <v>4641.1221020000003</v>
      </c>
      <c r="L16819" s="12">
        <v>4098.8761519999998</v>
      </c>
      <c r="M16819" s="12">
        <v>6074.4330989999999</v>
      </c>
      <c r="N16819" s="12">
        <v>3478.256695</v>
      </c>
      <c r="O16819" s="12">
        <v>3652.1738690000002</v>
      </c>
      <c r="P16819" s="12">
        <v>6048.4448249999996</v>
      </c>
      <c r="Q16819" s="12">
        <v>17110.885409999999</v>
      </c>
      <c r="R16819" s="12">
        <v>3865.676712</v>
      </c>
      <c r="S16819" s="12">
        <v>2672.4005900000002</v>
      </c>
      <c r="T16819" s="12">
        <v>4329.9498000000003</v>
      </c>
      <c r="U16819" s="12">
        <v>2160.2688739999999</v>
      </c>
      <c r="V16819" s="12">
        <v>400.81007260000001</v>
      </c>
      <c r="W16819" s="12">
        <v>5327.6694450000005</v>
      </c>
      <c r="X16819" s="12">
        <v>1039.553983</v>
      </c>
      <c r="Y16819" s="12">
        <v>17633.724050000001</v>
      </c>
      <c r="Z16819" s="12">
        <v>15352.743469999999</v>
      </c>
      <c r="AA16819" s="12">
        <v>11253.546899999999</v>
      </c>
      <c r="AB16819" s="12">
        <v>2188.956651</v>
      </c>
      <c r="AC16819" s="12">
        <v>1292.184978</v>
      </c>
      <c r="AD16819" s="12">
        <v>125.6051684</v>
      </c>
      <c r="AE16819" s="12">
        <v>1737.338579</v>
      </c>
    </row>
    <row r="16820" spans="1:31" x14ac:dyDescent="0.35">
      <c r="A16820" s="13">
        <v>2035</v>
      </c>
      <c r="B16820" s="13">
        <v>12</v>
      </c>
      <c r="C16820" s="13">
        <v>2</v>
      </c>
      <c r="D16820" s="13">
        <v>19</v>
      </c>
      <c r="E16820" s="13" t="s">
        <v>8531</v>
      </c>
      <c r="F16820" s="12">
        <v>4618.2440319999996</v>
      </c>
      <c r="G16820" s="12">
        <v>20555.314699999999</v>
      </c>
      <c r="H16820" s="12">
        <v>2368.4113240000001</v>
      </c>
      <c r="I16820" s="12">
        <v>532.85668020000003</v>
      </c>
      <c r="J16820" s="12">
        <v>2984.3918359999998</v>
      </c>
      <c r="K16820" s="12">
        <v>4618.9073010000002</v>
      </c>
      <c r="L16820" s="12">
        <v>4300.8193849999998</v>
      </c>
      <c r="M16820" s="12">
        <v>5941.1715539999996</v>
      </c>
      <c r="N16820" s="12">
        <v>3389.9092380000002</v>
      </c>
      <c r="O16820" s="12">
        <v>3658.077871</v>
      </c>
      <c r="P16820" s="12">
        <v>6019.9102579999999</v>
      </c>
      <c r="Q16820" s="12">
        <v>17407.345860000001</v>
      </c>
      <c r="R16820" s="12">
        <v>3880.5835609999999</v>
      </c>
      <c r="S16820" s="12">
        <v>2721.1352980000001</v>
      </c>
      <c r="T16820" s="12">
        <v>4323.0078789999998</v>
      </c>
      <c r="U16820" s="12">
        <v>2154.0713500000002</v>
      </c>
      <c r="V16820" s="12">
        <v>403.2342362</v>
      </c>
      <c r="W16820" s="12">
        <v>5192.8557030000002</v>
      </c>
      <c r="X16820" s="12">
        <v>1047.7062120000001</v>
      </c>
      <c r="Y16820" s="12">
        <v>17569.801029999999</v>
      </c>
      <c r="Z16820" s="12">
        <v>15158.1423</v>
      </c>
      <c r="AA16820" s="12">
        <v>11110.904420000001</v>
      </c>
      <c r="AB16820" s="12">
        <v>2261.1229790000002</v>
      </c>
      <c r="AC16820" s="12">
        <v>1334.7862070000001</v>
      </c>
      <c r="AD16820" s="12">
        <v>124.1359748</v>
      </c>
      <c r="AE16820" s="12">
        <v>1717.0195389999999</v>
      </c>
    </row>
    <row r="16821" spans="1:31" x14ac:dyDescent="0.35">
      <c r="A16821" s="13">
        <v>2035</v>
      </c>
      <c r="B16821" s="13">
        <v>12</v>
      </c>
      <c r="C16821" s="13">
        <v>2</v>
      </c>
      <c r="D16821" s="13">
        <v>20</v>
      </c>
      <c r="E16821" s="13" t="s">
        <v>8531</v>
      </c>
      <c r="F16821" s="12">
        <v>4501.6301320000002</v>
      </c>
      <c r="G16821" s="12">
        <v>20459.4944</v>
      </c>
      <c r="H16821" s="12">
        <v>2331.6101950000002</v>
      </c>
      <c r="I16821" s="12">
        <v>516.64086929999996</v>
      </c>
      <c r="J16821" s="12">
        <v>2928.7064110000001</v>
      </c>
      <c r="K16821" s="12">
        <v>4584.9796539999998</v>
      </c>
      <c r="L16821" s="12">
        <v>4199.5594279999996</v>
      </c>
      <c r="M16821" s="12">
        <v>5597.9856049999999</v>
      </c>
      <c r="N16821" s="12">
        <v>3264.2330430000002</v>
      </c>
      <c r="O16821" s="12">
        <v>3595.7858080000001</v>
      </c>
      <c r="P16821" s="12">
        <v>5930.9216409999999</v>
      </c>
      <c r="Q16821" s="12">
        <v>17203.062279999998</v>
      </c>
      <c r="R16821" s="12">
        <v>3738.5702660000002</v>
      </c>
      <c r="S16821" s="12">
        <v>2703.0770309999998</v>
      </c>
      <c r="T16821" s="12">
        <v>4279.6187060000002</v>
      </c>
      <c r="U16821" s="12">
        <v>2121.9396879999999</v>
      </c>
      <c r="V16821" s="12">
        <v>402.63706209999998</v>
      </c>
      <c r="W16821" s="12">
        <v>5022.2718519999999</v>
      </c>
      <c r="X16821" s="12">
        <v>1030.474432</v>
      </c>
      <c r="Y16821" s="12">
        <v>16950.360929999999</v>
      </c>
      <c r="Z16821" s="12">
        <v>14880.340749999999</v>
      </c>
      <c r="AA16821" s="12">
        <v>10907.27614</v>
      </c>
      <c r="AB16821" s="12">
        <v>2254.341105</v>
      </c>
      <c r="AC16821" s="12">
        <v>1330.782731</v>
      </c>
      <c r="AD16821" s="12">
        <v>119.9537103</v>
      </c>
      <c r="AE16821" s="12">
        <v>1659.178559</v>
      </c>
    </row>
    <row r="16822" spans="1:31" x14ac:dyDescent="0.35">
      <c r="A16822" s="13">
        <v>2035</v>
      </c>
      <c r="B16822" s="13">
        <v>12</v>
      </c>
      <c r="C16822" s="13">
        <v>2</v>
      </c>
      <c r="D16822" s="13">
        <v>21</v>
      </c>
      <c r="E16822" s="13" t="s">
        <v>8531</v>
      </c>
      <c r="F16822" s="12">
        <v>4307.1107350000002</v>
      </c>
      <c r="G16822" s="12">
        <v>19810.223389999999</v>
      </c>
      <c r="H16822" s="12">
        <v>2298.2232819999999</v>
      </c>
      <c r="I16822" s="12">
        <v>501.9305061</v>
      </c>
      <c r="J16822" s="12">
        <v>2846.632259</v>
      </c>
      <c r="K16822" s="12">
        <v>4427.0542670000004</v>
      </c>
      <c r="L16822" s="12">
        <v>3919.9468910000001</v>
      </c>
      <c r="M16822" s="12">
        <v>5322.2022280000001</v>
      </c>
      <c r="N16822" s="12">
        <v>3143.5329029999998</v>
      </c>
      <c r="O16822" s="12">
        <v>3435.7737980000002</v>
      </c>
      <c r="P16822" s="12">
        <v>5760.1990500000002</v>
      </c>
      <c r="Q16822" s="12">
        <v>16338.59605</v>
      </c>
      <c r="R16822" s="12">
        <v>3536.9283610000002</v>
      </c>
      <c r="S16822" s="12">
        <v>2642.15958</v>
      </c>
      <c r="T16822" s="12">
        <v>4126.4577010000003</v>
      </c>
      <c r="U16822" s="12">
        <v>2032.199075</v>
      </c>
      <c r="V16822" s="12">
        <v>395.9264738</v>
      </c>
      <c r="W16822" s="12">
        <v>4706.5584909999998</v>
      </c>
      <c r="X16822" s="12">
        <v>978.86795170000005</v>
      </c>
      <c r="Y16822" s="12">
        <v>16226.706679999999</v>
      </c>
      <c r="Z16822" s="12">
        <v>14453.06882</v>
      </c>
      <c r="AA16822" s="12">
        <v>10594.0862</v>
      </c>
      <c r="AB16822" s="12">
        <v>2209.3027870000001</v>
      </c>
      <c r="AC16822" s="12">
        <v>1304.19571</v>
      </c>
      <c r="AD16822" s="12">
        <v>113.87572710000001</v>
      </c>
      <c r="AE16822" s="12">
        <v>1575.1196689999999</v>
      </c>
    </row>
    <row r="16823" spans="1:31" x14ac:dyDescent="0.35">
      <c r="A16823" s="13">
        <v>2035</v>
      </c>
      <c r="B16823" s="13">
        <v>12</v>
      </c>
      <c r="C16823" s="13">
        <v>2</v>
      </c>
      <c r="D16823" s="13">
        <v>22</v>
      </c>
      <c r="E16823" s="13" t="s">
        <v>8531</v>
      </c>
      <c r="F16823" s="12">
        <v>3998.9179920000001</v>
      </c>
      <c r="G16823" s="12">
        <v>18320.02865</v>
      </c>
      <c r="H16823" s="12">
        <v>2206.6071959999999</v>
      </c>
      <c r="I16823" s="12">
        <v>461.56226859999998</v>
      </c>
      <c r="J16823" s="12">
        <v>2690.7959139999998</v>
      </c>
      <c r="K16823" s="12">
        <v>4185.1177790000002</v>
      </c>
      <c r="L16823" s="12">
        <v>3538.4988039999998</v>
      </c>
      <c r="M16823" s="12">
        <v>5060.8257890000004</v>
      </c>
      <c r="N16823" s="12">
        <v>2904.3116580000001</v>
      </c>
      <c r="O16823" s="12">
        <v>3169.4820060000002</v>
      </c>
      <c r="P16823" s="12">
        <v>5477.7574679999998</v>
      </c>
      <c r="Q16823" s="12">
        <v>14582.250099999999</v>
      </c>
      <c r="R16823" s="12">
        <v>3146.5893980000001</v>
      </c>
      <c r="S16823" s="12">
        <v>2503.7876190000002</v>
      </c>
      <c r="T16823" s="12">
        <v>3858.3148080000001</v>
      </c>
      <c r="U16823" s="12">
        <v>1833.8962120000001</v>
      </c>
      <c r="V16823" s="12">
        <v>378.81634000000003</v>
      </c>
      <c r="W16823" s="12">
        <v>4349.572975</v>
      </c>
      <c r="X16823" s="12">
        <v>905.30422390000001</v>
      </c>
      <c r="Y16823" s="12">
        <v>14883.4004</v>
      </c>
      <c r="Z16823" s="12">
        <v>12783.451520000001</v>
      </c>
      <c r="AA16823" s="12">
        <v>9370.258253</v>
      </c>
      <c r="AB16823" s="12">
        <v>2108.4434820000001</v>
      </c>
      <c r="AC16823" s="12">
        <v>1244.6564410000001</v>
      </c>
      <c r="AD16823" s="12">
        <v>106.067999</v>
      </c>
      <c r="AE16823" s="12">
        <v>1467.1382980000001</v>
      </c>
    </row>
    <row r="16824" spans="1:31" x14ac:dyDescent="0.35">
      <c r="A16824" s="13">
        <v>2035</v>
      </c>
      <c r="B16824" s="13">
        <v>12</v>
      </c>
      <c r="C16824" s="13">
        <v>2</v>
      </c>
      <c r="D16824" s="13">
        <v>23</v>
      </c>
      <c r="E16824" s="13" t="s">
        <v>8531</v>
      </c>
      <c r="F16824" s="12">
        <v>3687.7846949999998</v>
      </c>
      <c r="G16824" s="12">
        <v>16679.245309999998</v>
      </c>
      <c r="H16824" s="12">
        <v>2087.6591560000002</v>
      </c>
      <c r="I16824" s="12">
        <v>409.15198370000002</v>
      </c>
      <c r="J16824" s="12">
        <v>2562.8026610000002</v>
      </c>
      <c r="K16824" s="12">
        <v>3864.4198080000001</v>
      </c>
      <c r="L16824" s="12">
        <v>3109.8737580000002</v>
      </c>
      <c r="M16824" s="12">
        <v>4931.6805119999999</v>
      </c>
      <c r="N16824" s="12">
        <v>2610.027611</v>
      </c>
      <c r="O16824" s="12">
        <v>2951.0158569999999</v>
      </c>
      <c r="P16824" s="12">
        <v>5121.3189830000001</v>
      </c>
      <c r="Q16824" s="12">
        <v>12629.104230000001</v>
      </c>
      <c r="R16824" s="12">
        <v>2682.498075</v>
      </c>
      <c r="S16824" s="12">
        <v>2316.0287360000002</v>
      </c>
      <c r="T16824" s="12">
        <v>3576.722968</v>
      </c>
      <c r="U16824" s="12">
        <v>1712.251722</v>
      </c>
      <c r="V16824" s="12">
        <v>357.56047710000001</v>
      </c>
      <c r="W16824" s="12">
        <v>4077.8782500000002</v>
      </c>
      <c r="X16824" s="12">
        <v>851.47627239999997</v>
      </c>
      <c r="Y16824" s="12">
        <v>13326.0039</v>
      </c>
      <c r="Z16824" s="12">
        <v>12031.84008</v>
      </c>
      <c r="AA16824" s="12">
        <v>8819.3277579999994</v>
      </c>
      <c r="AB16824" s="12">
        <v>1963.0673429999999</v>
      </c>
      <c r="AC16824" s="12">
        <v>1158.837992</v>
      </c>
      <c r="AD16824" s="12">
        <v>98.686796060000006</v>
      </c>
      <c r="AE16824" s="12">
        <v>1365.055797</v>
      </c>
    </row>
    <row r="16825" spans="1:31" x14ac:dyDescent="0.35">
      <c r="A16825" s="13">
        <v>2035</v>
      </c>
      <c r="B16825" s="13">
        <v>12</v>
      </c>
      <c r="C16825" s="13">
        <v>2</v>
      </c>
      <c r="D16825" s="13">
        <v>24</v>
      </c>
      <c r="E16825" s="13" t="s">
        <v>8531</v>
      </c>
      <c r="F16825" s="12">
        <v>3481.0162650000002</v>
      </c>
      <c r="G16825" s="12">
        <v>15237.94219</v>
      </c>
      <c r="H16825" s="12">
        <v>1994.644569</v>
      </c>
      <c r="I16825" s="12">
        <v>368.16794160000001</v>
      </c>
      <c r="J16825" s="12">
        <v>2517.2985509999999</v>
      </c>
      <c r="K16825" s="12">
        <v>3550.9926300000002</v>
      </c>
      <c r="L16825" s="12">
        <v>2779.0551059999998</v>
      </c>
      <c r="M16825" s="12">
        <v>4871.9959419999996</v>
      </c>
      <c r="N16825" s="12">
        <v>2423.0677110000001</v>
      </c>
      <c r="O16825" s="12">
        <v>2466.8476700000001</v>
      </c>
      <c r="P16825" s="12">
        <v>4831.6227559999998</v>
      </c>
      <c r="Q16825" s="12">
        <v>11116.912909999999</v>
      </c>
      <c r="R16825" s="12">
        <v>2382.7803220000001</v>
      </c>
      <c r="S16825" s="12">
        <v>2159.8171579999998</v>
      </c>
      <c r="T16825" s="12">
        <v>3463.0447989999998</v>
      </c>
      <c r="U16825" s="12">
        <v>1581.197692</v>
      </c>
      <c r="V16825" s="12">
        <v>337.85040809999998</v>
      </c>
      <c r="W16825" s="12">
        <v>3835.07267</v>
      </c>
      <c r="X16825" s="12">
        <v>797.46126159999994</v>
      </c>
      <c r="Y16825" s="12">
        <v>12065.046179999999</v>
      </c>
      <c r="Z16825" s="12">
        <v>11429.7117</v>
      </c>
      <c r="AA16825" s="12">
        <v>8377.9682069999999</v>
      </c>
      <c r="AB16825" s="12">
        <v>1828.647013</v>
      </c>
      <c r="AC16825" s="12">
        <v>1079.4869779999999</v>
      </c>
      <c r="AD16825" s="12">
        <v>95.002122220000004</v>
      </c>
      <c r="AE16825" s="12">
        <v>1314.096526</v>
      </c>
    </row>
    <row r="16826" spans="1:31" x14ac:dyDescent="0.35">
      <c r="A16826" s="13">
        <v>2035</v>
      </c>
      <c r="B16826" s="13">
        <v>12</v>
      </c>
      <c r="C16826" s="13">
        <v>3</v>
      </c>
      <c r="D16826" s="13">
        <v>1</v>
      </c>
      <c r="E16826" s="13" t="s">
        <v>8531</v>
      </c>
      <c r="F16826" s="12">
        <v>3392.331545</v>
      </c>
      <c r="G16826" s="12">
        <v>14565.2129</v>
      </c>
      <c r="H16826" s="12">
        <v>1927.718392</v>
      </c>
      <c r="I16826" s="12">
        <v>338.6786788</v>
      </c>
      <c r="J16826" s="12">
        <v>2452.2625509999998</v>
      </c>
      <c r="K16826" s="12">
        <v>3279.974784</v>
      </c>
      <c r="L16826" s="12">
        <v>2454.5658119999998</v>
      </c>
      <c r="M16826" s="12">
        <v>4780.4116110000004</v>
      </c>
      <c r="N16826" s="12">
        <v>2304.8561540000001</v>
      </c>
      <c r="O16826" s="12">
        <v>2461.5347139999999</v>
      </c>
      <c r="P16826" s="12">
        <v>4628.4966670000003</v>
      </c>
      <c r="Q16826" s="12">
        <v>9709.3446320000003</v>
      </c>
      <c r="R16826" s="12">
        <v>2039.1251219999999</v>
      </c>
      <c r="S16826" s="12">
        <v>2051.904857</v>
      </c>
      <c r="T16826" s="12">
        <v>3384.077198</v>
      </c>
      <c r="U16826" s="12">
        <v>1575.000168</v>
      </c>
      <c r="V16826" s="12">
        <v>325.51854680000002</v>
      </c>
      <c r="W16826" s="12">
        <v>3712.639666</v>
      </c>
      <c r="X16826" s="12">
        <v>785.50951970000006</v>
      </c>
      <c r="Y16826" s="12">
        <v>10894.451279999999</v>
      </c>
      <c r="Z16826" s="12">
        <v>10840.26685</v>
      </c>
      <c r="AA16826" s="12">
        <v>7945.9056689999998</v>
      </c>
      <c r="AB16826" s="12">
        <v>1728.309708</v>
      </c>
      <c r="AC16826" s="12">
        <v>1020.255856</v>
      </c>
      <c r="AD16826" s="12">
        <v>92.419260829999999</v>
      </c>
      <c r="AE16826" s="12">
        <v>1278.375391</v>
      </c>
    </row>
    <row r="16827" spans="1:31" x14ac:dyDescent="0.35">
      <c r="A16827" s="13">
        <v>2035</v>
      </c>
      <c r="B16827" s="13">
        <v>12</v>
      </c>
      <c r="C16827" s="13">
        <v>3</v>
      </c>
      <c r="D16827" s="13">
        <v>2</v>
      </c>
      <c r="E16827" s="13" t="s">
        <v>8531</v>
      </c>
      <c r="F16827" s="12">
        <v>3351.6637070000002</v>
      </c>
      <c r="G16827" s="12">
        <v>14138.88041</v>
      </c>
      <c r="H16827" s="12">
        <v>1902.2511050000001</v>
      </c>
      <c r="I16827" s="12">
        <v>327.45763599999998</v>
      </c>
      <c r="J16827" s="12">
        <v>2454.5484160000001</v>
      </c>
      <c r="K16827" s="12">
        <v>3109.932315</v>
      </c>
      <c r="L16827" s="12">
        <v>2368.26586</v>
      </c>
      <c r="M16827" s="12">
        <v>4794.8185489999996</v>
      </c>
      <c r="N16827" s="12">
        <v>2177.6244550000001</v>
      </c>
      <c r="O16827" s="12">
        <v>2345.8059459999999</v>
      </c>
      <c r="P16827" s="12">
        <v>4530.3197330000003</v>
      </c>
      <c r="Q16827" s="12">
        <v>8912.1424220000008</v>
      </c>
      <c r="R16827" s="12">
        <v>1907.3115700000001</v>
      </c>
      <c r="S16827" s="12">
        <v>1997.0787769999999</v>
      </c>
      <c r="T16827" s="12">
        <v>3401.8664119999999</v>
      </c>
      <c r="U16827" s="12">
        <v>1561.229456</v>
      </c>
      <c r="V16827" s="12">
        <v>319.1241326</v>
      </c>
      <c r="W16827" s="12">
        <v>3654.1730510000002</v>
      </c>
      <c r="X16827" s="12">
        <v>788.93753430000004</v>
      </c>
      <c r="Y16827" s="12">
        <v>10338.463159999999</v>
      </c>
      <c r="Z16827" s="12">
        <v>10689.382960000001</v>
      </c>
      <c r="AA16827" s="12">
        <v>7835.3079180000004</v>
      </c>
      <c r="AB16827" s="12">
        <v>1684.6616710000001</v>
      </c>
      <c r="AC16827" s="12">
        <v>994.48954490000006</v>
      </c>
      <c r="AD16827" s="12">
        <v>91.815038959999995</v>
      </c>
      <c r="AE16827" s="12">
        <v>1270.018965</v>
      </c>
    </row>
    <row r="16828" spans="1:31" x14ac:dyDescent="0.35">
      <c r="A16828" s="13">
        <v>2035</v>
      </c>
      <c r="B16828" s="13">
        <v>12</v>
      </c>
      <c r="C16828" s="13">
        <v>3</v>
      </c>
      <c r="D16828" s="13">
        <v>3</v>
      </c>
      <c r="E16828" s="13" t="s">
        <v>8531</v>
      </c>
      <c r="F16828" s="12">
        <v>3374.6919640000001</v>
      </c>
      <c r="G16828" s="12">
        <v>14187.77203</v>
      </c>
      <c r="H16828" s="12">
        <v>1886.413155</v>
      </c>
      <c r="I16828" s="12">
        <v>320.47879069999999</v>
      </c>
      <c r="J16828" s="12">
        <v>2479.0662689999999</v>
      </c>
      <c r="K16828" s="12">
        <v>3003.3030859999999</v>
      </c>
      <c r="L16828" s="12">
        <v>2321.0878149999999</v>
      </c>
      <c r="M16828" s="12">
        <v>4901.3243519999996</v>
      </c>
      <c r="N16828" s="12">
        <v>2181.0461180000002</v>
      </c>
      <c r="O16828" s="12">
        <v>2292.0750090000001</v>
      </c>
      <c r="P16828" s="12">
        <v>4479.0539980000003</v>
      </c>
      <c r="Q16828" s="12">
        <v>8660.5246480000005</v>
      </c>
      <c r="R16828" s="12">
        <v>1855.528542</v>
      </c>
      <c r="S16828" s="12">
        <v>1970.752915</v>
      </c>
      <c r="T16828" s="12">
        <v>3465.648381</v>
      </c>
      <c r="U16828" s="12">
        <v>1566.2791010000001</v>
      </c>
      <c r="V16828" s="12">
        <v>315.89184940000001</v>
      </c>
      <c r="W16828" s="12">
        <v>3676.8718279999998</v>
      </c>
      <c r="X16828" s="12">
        <v>803.76135339999996</v>
      </c>
      <c r="Y16828" s="12">
        <v>10036.12818</v>
      </c>
      <c r="Z16828" s="12">
        <v>11118.0684</v>
      </c>
      <c r="AA16828" s="12">
        <v>8149.5339510000003</v>
      </c>
      <c r="AB16828" s="12">
        <v>1654.577896</v>
      </c>
      <c r="AC16828" s="12">
        <v>976.73049000000003</v>
      </c>
      <c r="AD16828" s="12">
        <v>92.217853539999993</v>
      </c>
      <c r="AE16828" s="12">
        <v>1275.5899159999999</v>
      </c>
    </row>
    <row r="16829" spans="1:31" x14ac:dyDescent="0.35">
      <c r="A16829" s="13">
        <v>2035</v>
      </c>
      <c r="B16829" s="13">
        <v>12</v>
      </c>
      <c r="C16829" s="13">
        <v>3</v>
      </c>
      <c r="D16829" s="13">
        <v>4</v>
      </c>
      <c r="E16829" s="13" t="s">
        <v>8531</v>
      </c>
      <c r="F16829" s="12">
        <v>3490.8153040000002</v>
      </c>
      <c r="G16829" s="12">
        <v>14496.764639999999</v>
      </c>
      <c r="H16829" s="12">
        <v>1887.3441869999999</v>
      </c>
      <c r="I16829" s="12">
        <v>320.88929300000001</v>
      </c>
      <c r="J16829" s="12">
        <v>2541.816405</v>
      </c>
      <c r="K16829" s="12">
        <v>2993.205367</v>
      </c>
      <c r="L16829" s="12">
        <v>2372.2928440000001</v>
      </c>
      <c r="M16829" s="12">
        <v>5119.9951680000004</v>
      </c>
      <c r="N16829" s="12">
        <v>2249.7955700000002</v>
      </c>
      <c r="O16829" s="12">
        <v>2302.9990269999998</v>
      </c>
      <c r="P16829" s="12">
        <v>4485.8246289999997</v>
      </c>
      <c r="Q16829" s="12">
        <v>8814.9825189999992</v>
      </c>
      <c r="R16829" s="12">
        <v>1832.7748959999999</v>
      </c>
      <c r="S16829" s="12">
        <v>1955.523085</v>
      </c>
      <c r="T16829" s="12">
        <v>3598.417555</v>
      </c>
      <c r="U16829" s="12">
        <v>1611.494283</v>
      </c>
      <c r="V16829" s="12">
        <v>318.52686080000001</v>
      </c>
      <c r="W16829" s="12">
        <v>3855.7087470000001</v>
      </c>
      <c r="X16829" s="12">
        <v>836.37368709999998</v>
      </c>
      <c r="Y16829" s="12">
        <v>10062.057220000001</v>
      </c>
      <c r="Z16829" s="12">
        <v>11197.034600000001</v>
      </c>
      <c r="AA16829" s="12">
        <v>8207.4161050000002</v>
      </c>
      <c r="AB16829" s="12">
        <v>1657.708349</v>
      </c>
      <c r="AC16829" s="12">
        <v>978.57845859999998</v>
      </c>
      <c r="AD16829" s="12">
        <v>95.167963670000006</v>
      </c>
      <c r="AE16829" s="12">
        <v>1316.390124</v>
      </c>
    </row>
    <row r="16830" spans="1:31" x14ac:dyDescent="0.35">
      <c r="A16830" s="13">
        <v>2035</v>
      </c>
      <c r="B16830" s="13">
        <v>12</v>
      </c>
      <c r="C16830" s="13">
        <v>3</v>
      </c>
      <c r="D16830" s="13">
        <v>5</v>
      </c>
      <c r="E16830" s="13" t="s">
        <v>8531</v>
      </c>
      <c r="F16830" s="12">
        <v>3811.2580160000002</v>
      </c>
      <c r="G16830" s="12">
        <v>15801.17122</v>
      </c>
      <c r="H16830" s="12">
        <v>1929.8916670000001</v>
      </c>
      <c r="I16830" s="12">
        <v>339.6365515</v>
      </c>
      <c r="J16830" s="12">
        <v>2667.3166759999999</v>
      </c>
      <c r="K16830" s="12">
        <v>3076.408903</v>
      </c>
      <c r="L16830" s="12">
        <v>2483.3324619999999</v>
      </c>
      <c r="M16830" s="12">
        <v>5449.8039040000003</v>
      </c>
      <c r="N16830" s="12">
        <v>2424.6232140000002</v>
      </c>
      <c r="O16830" s="12">
        <v>2447.068295</v>
      </c>
      <c r="P16830" s="12">
        <v>4615.922638</v>
      </c>
      <c r="Q16830" s="12">
        <v>9355.5873489999994</v>
      </c>
      <c r="R16830" s="12">
        <v>1936.342167</v>
      </c>
      <c r="S16830" s="12">
        <v>2046.247983</v>
      </c>
      <c r="T16830" s="12">
        <v>3879.575464</v>
      </c>
      <c r="U16830" s="12">
        <v>1743.6961920000001</v>
      </c>
      <c r="V16830" s="12">
        <v>327.62653640000002</v>
      </c>
      <c r="W16830" s="12">
        <v>4168.6733569999997</v>
      </c>
      <c r="X16830" s="12">
        <v>889.36887179999997</v>
      </c>
      <c r="Y16830" s="12">
        <v>10440.79608</v>
      </c>
      <c r="Z16830" s="12">
        <v>11503.036550000001</v>
      </c>
      <c r="AA16830" s="12">
        <v>8431.7152569999998</v>
      </c>
      <c r="AB16830" s="12">
        <v>1709.52854</v>
      </c>
      <c r="AC16830" s="12">
        <v>1009.168956</v>
      </c>
      <c r="AD16830" s="12">
        <v>102.08714190000001</v>
      </c>
      <c r="AE16830" s="12">
        <v>1412.0827939999999</v>
      </c>
    </row>
    <row r="16831" spans="1:31" x14ac:dyDescent="0.35">
      <c r="A16831" s="13">
        <v>2035</v>
      </c>
      <c r="B16831" s="13">
        <v>12</v>
      </c>
      <c r="C16831" s="13">
        <v>3</v>
      </c>
      <c r="D16831" s="13">
        <v>6</v>
      </c>
      <c r="E16831" s="13" t="s">
        <v>8531</v>
      </c>
      <c r="F16831" s="12">
        <v>4251.2542460000004</v>
      </c>
      <c r="G16831" s="12">
        <v>17637.50892</v>
      </c>
      <c r="H16831" s="12">
        <v>2011.726064</v>
      </c>
      <c r="I16831" s="12">
        <v>375.69425960000001</v>
      </c>
      <c r="J16831" s="12">
        <v>2863.8782849999998</v>
      </c>
      <c r="K16831" s="12">
        <v>3301.7862559999999</v>
      </c>
      <c r="L16831" s="12">
        <v>2695.0564429999999</v>
      </c>
      <c r="M16831" s="12">
        <v>5705.5211319999999</v>
      </c>
      <c r="N16831" s="12">
        <v>2854.2271300000002</v>
      </c>
      <c r="O16831" s="12">
        <v>2795.432816</v>
      </c>
      <c r="P16831" s="12">
        <v>4897.3969870000001</v>
      </c>
      <c r="Q16831" s="12">
        <v>10860.312110000001</v>
      </c>
      <c r="R16831" s="12">
        <v>2236.8442359999999</v>
      </c>
      <c r="S16831" s="12">
        <v>2229.4385710000001</v>
      </c>
      <c r="T16831" s="12">
        <v>4264.8670039999997</v>
      </c>
      <c r="U16831" s="12">
        <v>1926.6210550000001</v>
      </c>
      <c r="V16831" s="12">
        <v>346.2825618</v>
      </c>
      <c r="W16831" s="12">
        <v>4558.6734159999996</v>
      </c>
      <c r="X16831" s="12">
        <v>977.57152399999995</v>
      </c>
      <c r="Y16831" s="12">
        <v>11538.902830000001</v>
      </c>
      <c r="Z16831" s="12">
        <v>12195.420169999999</v>
      </c>
      <c r="AA16831" s="12">
        <v>8939.2318140000007</v>
      </c>
      <c r="AB16831" s="12">
        <v>1822.7344519999999</v>
      </c>
      <c r="AC16831" s="12">
        <v>1075.9966750000001</v>
      </c>
      <c r="AD16831" s="12">
        <v>112.97532200000001</v>
      </c>
      <c r="AE16831" s="12">
        <v>1562.667009</v>
      </c>
    </row>
    <row r="16832" spans="1:31" x14ac:dyDescent="0.35">
      <c r="A16832" s="13">
        <v>2035</v>
      </c>
      <c r="B16832" s="13">
        <v>12</v>
      </c>
      <c r="C16832" s="13">
        <v>3</v>
      </c>
      <c r="D16832" s="13">
        <v>7</v>
      </c>
      <c r="E16832" s="13" t="s">
        <v>8531</v>
      </c>
      <c r="F16832" s="12">
        <v>4440.8736559999998</v>
      </c>
      <c r="G16832" s="12">
        <v>19493.403279999999</v>
      </c>
      <c r="H16832" s="12">
        <v>2102.4111189999999</v>
      </c>
      <c r="I16832" s="12">
        <v>415.65199489999998</v>
      </c>
      <c r="J16832" s="12">
        <v>3014.3121599999999</v>
      </c>
      <c r="K16832" s="12">
        <v>3618.4445949999999</v>
      </c>
      <c r="L16832" s="12">
        <v>2902.1767599999998</v>
      </c>
      <c r="M16832" s="12">
        <v>5806.8815999999997</v>
      </c>
      <c r="N16832" s="12">
        <v>3315.2495410000001</v>
      </c>
      <c r="O16832" s="12">
        <v>3201.3661980000002</v>
      </c>
      <c r="P16832" s="12">
        <v>5260.6061030000001</v>
      </c>
      <c r="Q16832" s="12">
        <v>12394.9202</v>
      </c>
      <c r="R16832" s="12">
        <v>2610.3143479999999</v>
      </c>
      <c r="S16832" s="12">
        <v>2396.3107490000002</v>
      </c>
      <c r="T16832" s="12">
        <v>4307.3883169999999</v>
      </c>
      <c r="U16832" s="12">
        <v>1997.3122470000001</v>
      </c>
      <c r="V16832" s="12">
        <v>370.45453400000002</v>
      </c>
      <c r="W16832" s="12">
        <v>4755.3931190000003</v>
      </c>
      <c r="X16832" s="12">
        <v>1044.371727</v>
      </c>
      <c r="Y16832" s="12">
        <v>13287.500379999999</v>
      </c>
      <c r="Z16832" s="12">
        <v>13164.19183</v>
      </c>
      <c r="AA16832" s="12">
        <v>9649.3405540000003</v>
      </c>
      <c r="AB16832" s="12">
        <v>1970.7190439999999</v>
      </c>
      <c r="AC16832" s="12">
        <v>1163.354945</v>
      </c>
      <c r="AD16832" s="12">
        <v>121.6123898</v>
      </c>
      <c r="AE16832" s="12">
        <v>1682.118199</v>
      </c>
    </row>
    <row r="16833" spans="1:31" x14ac:dyDescent="0.35">
      <c r="A16833" s="13">
        <v>2035</v>
      </c>
      <c r="B16833" s="13">
        <v>12</v>
      </c>
      <c r="C16833" s="13">
        <v>3</v>
      </c>
      <c r="D16833" s="13">
        <v>8</v>
      </c>
      <c r="E16833" s="13" t="s">
        <v>8531</v>
      </c>
      <c r="F16833" s="12">
        <v>4425.1944439999997</v>
      </c>
      <c r="G16833" s="12">
        <v>20389.095310000001</v>
      </c>
      <c r="H16833" s="12">
        <v>2160.6428959999998</v>
      </c>
      <c r="I16833" s="12">
        <v>441.3097669</v>
      </c>
      <c r="J16833" s="12">
        <v>3027.1950900000002</v>
      </c>
      <c r="K16833" s="12">
        <v>3827.6652349999999</v>
      </c>
      <c r="L16833" s="12">
        <v>2938.9984639999998</v>
      </c>
      <c r="M16833" s="12">
        <v>5863.4783109999998</v>
      </c>
      <c r="N16833" s="12">
        <v>3512.4755380000001</v>
      </c>
      <c r="O16833" s="12">
        <v>3404.774883</v>
      </c>
      <c r="P16833" s="12">
        <v>5447.2884359999998</v>
      </c>
      <c r="Q16833" s="12">
        <v>13523.4709</v>
      </c>
      <c r="R16833" s="12">
        <v>2871.5872920000002</v>
      </c>
      <c r="S16833" s="12">
        <v>2484.4249260000001</v>
      </c>
      <c r="T16833" s="12">
        <v>4200.2181380000002</v>
      </c>
      <c r="U16833" s="12">
        <v>1978.49189</v>
      </c>
      <c r="V16833" s="12">
        <v>379.48395959999999</v>
      </c>
      <c r="W16833" s="12">
        <v>4855.8179419999997</v>
      </c>
      <c r="X16833" s="12">
        <v>1085.414258</v>
      </c>
      <c r="Y16833" s="12">
        <v>14477.616550000001</v>
      </c>
      <c r="Z16833" s="12">
        <v>14042.71459</v>
      </c>
      <c r="AA16833" s="12">
        <v>10293.29693</v>
      </c>
      <c r="AB16833" s="12">
        <v>2025.8433439999999</v>
      </c>
      <c r="AC16833" s="12">
        <v>1195.8959239999999</v>
      </c>
      <c r="AD16833" s="12">
        <v>121.79015269999999</v>
      </c>
      <c r="AE16833" s="12">
        <v>1684.5766719999999</v>
      </c>
    </row>
    <row r="16834" spans="1:31" x14ac:dyDescent="0.35">
      <c r="A16834" s="13">
        <v>2035</v>
      </c>
      <c r="B16834" s="13">
        <v>12</v>
      </c>
      <c r="C16834" s="13">
        <v>3</v>
      </c>
      <c r="D16834" s="13">
        <v>9</v>
      </c>
      <c r="E16834" s="13" t="s">
        <v>8531</v>
      </c>
      <c r="F16834" s="12">
        <v>4380.606804</v>
      </c>
      <c r="G16834" s="12">
        <v>20649.18418</v>
      </c>
      <c r="H16834" s="12">
        <v>2208.4705610000001</v>
      </c>
      <c r="I16834" s="12">
        <v>462.3832731</v>
      </c>
      <c r="J16834" s="12">
        <v>2998.1055080000001</v>
      </c>
      <c r="K16834" s="12">
        <v>4072.428649</v>
      </c>
      <c r="L16834" s="12">
        <v>3005.1624120000001</v>
      </c>
      <c r="M16834" s="12">
        <v>5891.2631199999996</v>
      </c>
      <c r="N16834" s="12">
        <v>3486.3448659999999</v>
      </c>
      <c r="O16834" s="12">
        <v>3440.2027680000001</v>
      </c>
      <c r="P16834" s="12">
        <v>5549.3350970000001</v>
      </c>
      <c r="Q16834" s="12">
        <v>14487.58627</v>
      </c>
      <c r="R16834" s="12">
        <v>3115.2058539999998</v>
      </c>
      <c r="S16834" s="12">
        <v>2507.921417</v>
      </c>
      <c r="T16834" s="12">
        <v>4144.6808449999999</v>
      </c>
      <c r="U16834" s="12">
        <v>1933.505772</v>
      </c>
      <c r="V16834" s="12">
        <v>382.15404719999998</v>
      </c>
      <c r="W16834" s="12">
        <v>4945.9224530000001</v>
      </c>
      <c r="X16834" s="12">
        <v>1093.2896579999999</v>
      </c>
      <c r="Y16834" s="12">
        <v>15216.39157</v>
      </c>
      <c r="Z16834" s="12">
        <v>14402.303019999999</v>
      </c>
      <c r="AA16834" s="12">
        <v>10556.87492</v>
      </c>
      <c r="AB16834" s="12">
        <v>2037.6684660000001</v>
      </c>
      <c r="AC16834" s="12">
        <v>1202.8765310000001</v>
      </c>
      <c r="AD16834" s="12">
        <v>120.5816428</v>
      </c>
      <c r="AE16834" s="12">
        <v>1667.8629040000001</v>
      </c>
    </row>
    <row r="16835" spans="1:31" x14ac:dyDescent="0.35">
      <c r="A16835" s="13">
        <v>2035</v>
      </c>
      <c r="B16835" s="13">
        <v>12</v>
      </c>
      <c r="C16835" s="13">
        <v>3</v>
      </c>
      <c r="D16835" s="13">
        <v>10</v>
      </c>
      <c r="E16835" s="13" t="s">
        <v>8531</v>
      </c>
      <c r="F16835" s="12">
        <v>4273.7928789999996</v>
      </c>
      <c r="G16835" s="12">
        <v>20672.654579999999</v>
      </c>
      <c r="H16835" s="12">
        <v>2242.6322479999999</v>
      </c>
      <c r="I16835" s="12">
        <v>477.43590899999998</v>
      </c>
      <c r="J16835" s="12">
        <v>3013.4814190000002</v>
      </c>
      <c r="K16835" s="12">
        <v>4257.4160330000004</v>
      </c>
      <c r="L16835" s="12">
        <v>3051.7648629999999</v>
      </c>
      <c r="M16835" s="12">
        <v>5868.6243039999999</v>
      </c>
      <c r="N16835" s="12">
        <v>3477.0129579999998</v>
      </c>
      <c r="O16835" s="12">
        <v>3470.6106380000001</v>
      </c>
      <c r="P16835" s="12">
        <v>5590.9277069999998</v>
      </c>
      <c r="Q16835" s="12">
        <v>15212.54371</v>
      </c>
      <c r="R16835" s="12">
        <v>3283.8943720000002</v>
      </c>
      <c r="S16835" s="12">
        <v>2559.266846</v>
      </c>
      <c r="T16835" s="12">
        <v>4050.0936809999998</v>
      </c>
      <c r="U16835" s="12">
        <v>1906.4224750000001</v>
      </c>
      <c r="V16835" s="12">
        <v>383.17291699999998</v>
      </c>
      <c r="W16835" s="12">
        <v>4988.5689839999995</v>
      </c>
      <c r="X16835" s="12">
        <v>1090.4176950000001</v>
      </c>
      <c r="Y16835" s="12">
        <v>15742.02781</v>
      </c>
      <c r="Z16835" s="12">
        <v>14461.530839999999</v>
      </c>
      <c r="AA16835" s="12">
        <v>10600.288860000001</v>
      </c>
      <c r="AB16835" s="12">
        <v>2047.580277</v>
      </c>
      <c r="AC16835" s="12">
        <v>1208.7276710000001</v>
      </c>
      <c r="AD16835" s="12">
        <v>119.6456718</v>
      </c>
      <c r="AE16835" s="12">
        <v>1654.9183660000001</v>
      </c>
    </row>
    <row r="16836" spans="1:31" x14ac:dyDescent="0.35">
      <c r="A16836" s="13">
        <v>2035</v>
      </c>
      <c r="B16836" s="13">
        <v>12</v>
      </c>
      <c r="C16836" s="13">
        <v>3</v>
      </c>
      <c r="D16836" s="13">
        <v>11</v>
      </c>
      <c r="E16836" s="13" t="s">
        <v>8531</v>
      </c>
      <c r="F16836" s="12">
        <v>4176.2883680000004</v>
      </c>
      <c r="G16836" s="12">
        <v>20461.445210000002</v>
      </c>
      <c r="H16836" s="12">
        <v>2265.1488829999998</v>
      </c>
      <c r="I16836" s="12">
        <v>487.35690879999999</v>
      </c>
      <c r="J16836" s="12">
        <v>3009.7411889999998</v>
      </c>
      <c r="K16836" s="12">
        <v>4343.4464950000001</v>
      </c>
      <c r="L16836" s="12">
        <v>3058.0931350000001</v>
      </c>
      <c r="M16836" s="12">
        <v>5832.0930840000001</v>
      </c>
      <c r="N16836" s="12">
        <v>3406.7080030000002</v>
      </c>
      <c r="O16836" s="12">
        <v>3495.9997830000002</v>
      </c>
      <c r="P16836" s="12">
        <v>5563.8443870000001</v>
      </c>
      <c r="Q16836" s="12">
        <v>15444.229380000001</v>
      </c>
      <c r="R16836" s="12">
        <v>3383.1466930000001</v>
      </c>
      <c r="S16836" s="12">
        <v>2579.2826869999999</v>
      </c>
      <c r="T16836" s="12">
        <v>3960.2787870000002</v>
      </c>
      <c r="U16836" s="12">
        <v>1888.290589</v>
      </c>
      <c r="V16836" s="12">
        <v>382.82156909999998</v>
      </c>
      <c r="W16836" s="12">
        <v>4939.0437609999999</v>
      </c>
      <c r="X16836" s="12">
        <v>1074.4823429999999</v>
      </c>
      <c r="Y16836" s="12">
        <v>15888.024460000001</v>
      </c>
      <c r="Z16836" s="12">
        <v>14540.49704</v>
      </c>
      <c r="AA16836" s="12">
        <v>10658.17101</v>
      </c>
      <c r="AB16836" s="12">
        <v>2049.1452450000002</v>
      </c>
      <c r="AC16836" s="12">
        <v>1209.651503</v>
      </c>
      <c r="AD16836" s="12">
        <v>118.8755422</v>
      </c>
      <c r="AE16836" s="12">
        <v>1644.2674259999999</v>
      </c>
    </row>
    <row r="16837" spans="1:31" x14ac:dyDescent="0.35">
      <c r="A16837" s="13">
        <v>2035</v>
      </c>
      <c r="B16837" s="13">
        <v>12</v>
      </c>
      <c r="C16837" s="13">
        <v>3</v>
      </c>
      <c r="D16837" s="13">
        <v>12</v>
      </c>
      <c r="E16837" s="13" t="s">
        <v>8531</v>
      </c>
      <c r="F16837" s="12">
        <v>4073.3942459999998</v>
      </c>
      <c r="G16837" s="12">
        <v>19745.688880000002</v>
      </c>
      <c r="H16837" s="12">
        <v>2273.2234640000001</v>
      </c>
      <c r="I16837" s="12">
        <v>490.91476549999999</v>
      </c>
      <c r="J16837" s="12">
        <v>3010.9876789999998</v>
      </c>
      <c r="K16837" s="12">
        <v>4380.2019749999999</v>
      </c>
      <c r="L16837" s="12">
        <v>3011.4917700000001</v>
      </c>
      <c r="M16837" s="12">
        <v>5784.7573179999999</v>
      </c>
      <c r="N16837" s="12">
        <v>3330.8045689999999</v>
      </c>
      <c r="O16837" s="12">
        <v>3493.047137</v>
      </c>
      <c r="P16837" s="12">
        <v>5497.5861430000004</v>
      </c>
      <c r="Q16837" s="12">
        <v>15419.31424</v>
      </c>
      <c r="R16837" s="12">
        <v>3413.7459210000002</v>
      </c>
      <c r="S16837" s="12">
        <v>2556.0039120000001</v>
      </c>
      <c r="T16837" s="12">
        <v>3861.35232</v>
      </c>
      <c r="U16837" s="12">
        <v>1869.0121039999999</v>
      </c>
      <c r="V16837" s="12">
        <v>379.20286179999999</v>
      </c>
      <c r="W16837" s="12">
        <v>4904.6525700000002</v>
      </c>
      <c r="X16837" s="12">
        <v>1041.59204</v>
      </c>
      <c r="Y16837" s="12">
        <v>15762.27708</v>
      </c>
      <c r="Z16837" s="12">
        <v>14498.19327</v>
      </c>
      <c r="AA16837" s="12">
        <v>10627.16238</v>
      </c>
      <c r="AB16837" s="12">
        <v>2027.582484</v>
      </c>
      <c r="AC16837" s="12">
        <v>1196.9225730000001</v>
      </c>
      <c r="AD16837" s="12">
        <v>116.4230227</v>
      </c>
      <c r="AE16837" s="12">
        <v>1610.3489259999999</v>
      </c>
    </row>
    <row r="16838" spans="1:31" x14ac:dyDescent="0.35">
      <c r="A16838" s="13">
        <v>2035</v>
      </c>
      <c r="B16838" s="13">
        <v>12</v>
      </c>
      <c r="C16838" s="13">
        <v>3</v>
      </c>
      <c r="D16838" s="13">
        <v>13</v>
      </c>
      <c r="E16838" s="13" t="s">
        <v>8531</v>
      </c>
      <c r="F16838" s="12">
        <v>3999.898177</v>
      </c>
      <c r="G16838" s="12">
        <v>19299.799729999999</v>
      </c>
      <c r="H16838" s="12">
        <v>2280.831878</v>
      </c>
      <c r="I16838" s="12">
        <v>494.26731990000002</v>
      </c>
      <c r="J16838" s="12">
        <v>3020.961879</v>
      </c>
      <c r="K16838" s="12">
        <v>4370.1042559999996</v>
      </c>
      <c r="L16838" s="12">
        <v>2943.0265330000002</v>
      </c>
      <c r="M16838" s="12">
        <v>5765.2050449999997</v>
      </c>
      <c r="N16838" s="12">
        <v>3252.100786</v>
      </c>
      <c r="O16838" s="12">
        <v>3425.1453040000001</v>
      </c>
      <c r="P16838" s="12">
        <v>5431.3286930000004</v>
      </c>
      <c r="Q16838" s="12">
        <v>15381.952950000001</v>
      </c>
      <c r="R16838" s="12">
        <v>3378.8317440000001</v>
      </c>
      <c r="S16838" s="12">
        <v>2508.5736299999999</v>
      </c>
      <c r="T16838" s="12">
        <v>3768.0669469999998</v>
      </c>
      <c r="U16838" s="12">
        <v>1844.6826940000001</v>
      </c>
      <c r="V16838" s="12">
        <v>375.97048080000002</v>
      </c>
      <c r="W16838" s="12">
        <v>4852.3785950000001</v>
      </c>
      <c r="X16838" s="12">
        <v>998.32462020000003</v>
      </c>
      <c r="Y16838" s="12">
        <v>15561.86377</v>
      </c>
      <c r="Z16838" s="12">
        <v>14376.916950000001</v>
      </c>
      <c r="AA16838" s="12">
        <v>10538.266960000001</v>
      </c>
      <c r="AB16838" s="12">
        <v>2004.802068</v>
      </c>
      <c r="AC16838" s="12">
        <v>1183.474837</v>
      </c>
      <c r="AD16838" s="12">
        <v>114.57479120000001</v>
      </c>
      <c r="AE16838" s="12">
        <v>1584.787769</v>
      </c>
    </row>
    <row r="16839" spans="1:31" x14ac:dyDescent="0.35">
      <c r="A16839" s="13">
        <v>2035</v>
      </c>
      <c r="B16839" s="13">
        <v>12</v>
      </c>
      <c r="C16839" s="13">
        <v>3</v>
      </c>
      <c r="D16839" s="13">
        <v>14</v>
      </c>
      <c r="E16839" s="13" t="s">
        <v>8531</v>
      </c>
      <c r="F16839" s="12">
        <v>3782.3495870000002</v>
      </c>
      <c r="G16839" s="12">
        <v>18844.132269999998</v>
      </c>
      <c r="H16839" s="12">
        <v>2265.3038379999998</v>
      </c>
      <c r="I16839" s="12">
        <v>487.42534280000001</v>
      </c>
      <c r="J16839" s="12">
        <v>2823.7766459999998</v>
      </c>
      <c r="K16839" s="12">
        <v>4336.5808440000001</v>
      </c>
      <c r="L16839" s="12">
        <v>2872.8356020000001</v>
      </c>
      <c r="M16839" s="12">
        <v>5713.2384769999999</v>
      </c>
      <c r="N16839" s="12">
        <v>3183.351334</v>
      </c>
      <c r="O16839" s="12">
        <v>3350.4541909999998</v>
      </c>
      <c r="P16839" s="12">
        <v>5395.5394820000001</v>
      </c>
      <c r="Q16839" s="12">
        <v>15379.454589999999</v>
      </c>
      <c r="R16839" s="12">
        <v>3368.2386299999998</v>
      </c>
      <c r="S16839" s="12">
        <v>2461.362932</v>
      </c>
      <c r="T16839" s="12">
        <v>3675.2155039999998</v>
      </c>
      <c r="U16839" s="12">
        <v>1832.5179889999999</v>
      </c>
      <c r="V16839" s="12">
        <v>374.84628479999998</v>
      </c>
      <c r="W16839" s="12">
        <v>4784.9705889999996</v>
      </c>
      <c r="X16839" s="12">
        <v>940.78966009999999</v>
      </c>
      <c r="Y16839" s="12">
        <v>15427.21077</v>
      </c>
      <c r="Z16839" s="12">
        <v>14307.819939999999</v>
      </c>
      <c r="AA16839" s="12">
        <v>10487.618909999999</v>
      </c>
      <c r="AB16839" s="12">
        <v>1987.0649000000001</v>
      </c>
      <c r="AC16839" s="12">
        <v>1173.0042309999999</v>
      </c>
      <c r="AD16839" s="12">
        <v>114.3259628</v>
      </c>
      <c r="AE16839" s="12">
        <v>1581.3464570000001</v>
      </c>
    </row>
    <row r="16840" spans="1:31" x14ac:dyDescent="0.35">
      <c r="A16840" s="13">
        <v>2035</v>
      </c>
      <c r="B16840" s="13">
        <v>12</v>
      </c>
      <c r="C16840" s="13">
        <v>3</v>
      </c>
      <c r="D16840" s="13">
        <v>15</v>
      </c>
      <c r="E16840" s="13" t="s">
        <v>8531</v>
      </c>
      <c r="F16840" s="12">
        <v>3685.3356370000001</v>
      </c>
      <c r="G16840" s="12">
        <v>18662.257870000001</v>
      </c>
      <c r="H16840" s="12">
        <v>2238.4393519999999</v>
      </c>
      <c r="I16840" s="12">
        <v>475.5884954</v>
      </c>
      <c r="J16840" s="12">
        <v>2821.9065310000001</v>
      </c>
      <c r="K16840" s="12">
        <v>4294.5748409999997</v>
      </c>
      <c r="L16840" s="12">
        <v>2848.0959349999998</v>
      </c>
      <c r="M16840" s="12">
        <v>5812.5408109999998</v>
      </c>
      <c r="N16840" s="12">
        <v>3113.3581450000001</v>
      </c>
      <c r="O16840" s="12">
        <v>3305.5799029999998</v>
      </c>
      <c r="P16840" s="12">
        <v>5330.2492650000004</v>
      </c>
      <c r="Q16840" s="12">
        <v>15125.352140000001</v>
      </c>
      <c r="R16840" s="12">
        <v>3327.0475019999999</v>
      </c>
      <c r="S16840" s="12">
        <v>2378.470198</v>
      </c>
      <c r="T16840" s="12">
        <v>3628.7888189999999</v>
      </c>
      <c r="U16840" s="12">
        <v>1833.8962120000001</v>
      </c>
      <c r="V16840" s="12">
        <v>377.76239409999999</v>
      </c>
      <c r="W16840" s="12">
        <v>4758.1441420000001</v>
      </c>
      <c r="X16840" s="12">
        <v>906.04585340000006</v>
      </c>
      <c r="Y16840" s="12">
        <v>15181.59201</v>
      </c>
      <c r="Z16840" s="12">
        <v>14247.184950000001</v>
      </c>
      <c r="AA16840" s="12">
        <v>10443.17352</v>
      </c>
      <c r="AB16840" s="12">
        <v>1947.2429709999999</v>
      </c>
      <c r="AC16840" s="12">
        <v>1149.496549</v>
      </c>
      <c r="AD16840" s="12">
        <v>114.6102908</v>
      </c>
      <c r="AE16840" s="12">
        <v>1585.2787310000001</v>
      </c>
    </row>
    <row r="16841" spans="1:31" x14ac:dyDescent="0.35">
      <c r="A16841" s="13">
        <v>2035</v>
      </c>
      <c r="B16841" s="13">
        <v>12</v>
      </c>
      <c r="C16841" s="13">
        <v>3</v>
      </c>
      <c r="D16841" s="13">
        <v>16</v>
      </c>
      <c r="E16841" s="13" t="s">
        <v>8531</v>
      </c>
      <c r="F16841" s="12">
        <v>3741.6817500000002</v>
      </c>
      <c r="G16841" s="12">
        <v>19235.265220000001</v>
      </c>
      <c r="H16841" s="12">
        <v>2211.1100019999999</v>
      </c>
      <c r="I16841" s="12">
        <v>463.546448</v>
      </c>
      <c r="J16841" s="12">
        <v>2900.2404529999999</v>
      </c>
      <c r="K16841" s="12">
        <v>4278.8223630000002</v>
      </c>
      <c r="L16841" s="12">
        <v>2882.0407570000002</v>
      </c>
      <c r="M16841" s="12">
        <v>6200.4905170000002</v>
      </c>
      <c r="N16841" s="12">
        <v>3127.3565610000001</v>
      </c>
      <c r="O16841" s="12">
        <v>3279.0099570000002</v>
      </c>
      <c r="P16841" s="12">
        <v>5365.0704489999998</v>
      </c>
      <c r="Q16841" s="12">
        <v>14789.03203</v>
      </c>
      <c r="R16841" s="12">
        <v>3382.3623779999998</v>
      </c>
      <c r="S16841" s="12">
        <v>2409.5820709999998</v>
      </c>
      <c r="T16841" s="12">
        <v>3683.4592160000002</v>
      </c>
      <c r="U16841" s="12">
        <v>1822.419979</v>
      </c>
      <c r="V16841" s="12">
        <v>378.39474209999997</v>
      </c>
      <c r="W16841" s="12">
        <v>5061.4790359999997</v>
      </c>
      <c r="X16841" s="12">
        <v>876.49117520000004</v>
      </c>
      <c r="Y16841" s="12">
        <v>14987.97539</v>
      </c>
      <c r="Z16841" s="12">
        <v>14388.19965</v>
      </c>
      <c r="AA16841" s="12">
        <v>10546.53716</v>
      </c>
      <c r="AB16841" s="12">
        <v>1958.546094</v>
      </c>
      <c r="AC16841" s="12">
        <v>1156.1690080000001</v>
      </c>
      <c r="AD16841" s="12">
        <v>119.63381649999999</v>
      </c>
      <c r="AE16841" s="12">
        <v>1654.7544069999999</v>
      </c>
    </row>
    <row r="16842" spans="1:31" x14ac:dyDescent="0.35">
      <c r="A16842" s="13">
        <v>2035</v>
      </c>
      <c r="B16842" s="13">
        <v>12</v>
      </c>
      <c r="C16842" s="13">
        <v>3</v>
      </c>
      <c r="D16842" s="13">
        <v>17</v>
      </c>
      <c r="E16842" s="13" t="s">
        <v>8531</v>
      </c>
      <c r="F16842" s="12">
        <v>4165.9987689999998</v>
      </c>
      <c r="G16842" s="12">
        <v>20881.913140000001</v>
      </c>
      <c r="H16842" s="12">
        <v>2266.7010359999999</v>
      </c>
      <c r="I16842" s="12">
        <v>488.04104510000002</v>
      </c>
      <c r="J16842" s="12">
        <v>3079.1402859999998</v>
      </c>
      <c r="K16842" s="12">
        <v>4311.942446</v>
      </c>
      <c r="L16842" s="12">
        <v>3775.536959</v>
      </c>
      <c r="M16842" s="12">
        <v>6322.4323240000003</v>
      </c>
      <c r="N16842" s="12">
        <v>3311.5172219999999</v>
      </c>
      <c r="O16842" s="12">
        <v>3499.8377070000001</v>
      </c>
      <c r="P16842" s="12">
        <v>5622.8471909999998</v>
      </c>
      <c r="Q16842" s="12">
        <v>14940.998390000001</v>
      </c>
      <c r="R16842" s="12">
        <v>3336.8550869999999</v>
      </c>
      <c r="S16842" s="12">
        <v>2447.2207469999998</v>
      </c>
      <c r="T16842" s="12">
        <v>4000.6304479999999</v>
      </c>
      <c r="U16842" s="12">
        <v>1986.753549</v>
      </c>
      <c r="V16842" s="12">
        <v>378.07856809999998</v>
      </c>
      <c r="W16842" s="12">
        <v>5475.5545199999997</v>
      </c>
      <c r="X16842" s="12">
        <v>965.24862559999997</v>
      </c>
      <c r="Y16842" s="12">
        <v>15136.709860000001</v>
      </c>
      <c r="Z16842" s="12">
        <v>15152.50095</v>
      </c>
      <c r="AA16842" s="12">
        <v>11106.769319999999</v>
      </c>
      <c r="AB16842" s="12">
        <v>1986.1955869999999</v>
      </c>
      <c r="AC16842" s="12">
        <v>1172.491059</v>
      </c>
      <c r="AD16842" s="12">
        <v>129.36090770000001</v>
      </c>
      <c r="AE16842" s="12">
        <v>1789.28069</v>
      </c>
    </row>
    <row r="16843" spans="1:31" x14ac:dyDescent="0.35">
      <c r="A16843" s="13">
        <v>2035</v>
      </c>
      <c r="B16843" s="13">
        <v>12</v>
      </c>
      <c r="C16843" s="13">
        <v>3</v>
      </c>
      <c r="D16843" s="13">
        <v>18</v>
      </c>
      <c r="E16843" s="13" t="s">
        <v>8531</v>
      </c>
      <c r="F16843" s="12">
        <v>4466.8424670000004</v>
      </c>
      <c r="G16843" s="12">
        <v>21904.71126</v>
      </c>
      <c r="H16843" s="12">
        <v>2375.5548739999999</v>
      </c>
      <c r="I16843" s="12">
        <v>536.00393240000005</v>
      </c>
      <c r="J16843" s="12">
        <v>3222.302334</v>
      </c>
      <c r="K16843" s="12">
        <v>4625.7738589999999</v>
      </c>
      <c r="L16843" s="12">
        <v>4228.9016730000003</v>
      </c>
      <c r="M16843" s="12">
        <v>6251.4280170000002</v>
      </c>
      <c r="N16843" s="12">
        <v>3514.0310410000002</v>
      </c>
      <c r="O16843" s="12">
        <v>3747.530925</v>
      </c>
      <c r="P16843" s="12">
        <v>6098.2593129999996</v>
      </c>
      <c r="Q16843" s="12">
        <v>16846.81235</v>
      </c>
      <c r="R16843" s="12">
        <v>3771.9158120000002</v>
      </c>
      <c r="S16843" s="12">
        <v>2624.1013130000001</v>
      </c>
      <c r="T16843" s="12">
        <v>4287.8633819999995</v>
      </c>
      <c r="U16843" s="12">
        <v>2100.365444</v>
      </c>
      <c r="V16843" s="12">
        <v>405.09639950000002</v>
      </c>
      <c r="W16843" s="12">
        <v>5443.9143510000004</v>
      </c>
      <c r="X16843" s="12">
        <v>1035.0142080000001</v>
      </c>
      <c r="Y16843" s="12">
        <v>17437.16001</v>
      </c>
      <c r="Z16843" s="12">
        <v>15657.331920000001</v>
      </c>
      <c r="AA16843" s="12">
        <v>11476.809950000001</v>
      </c>
      <c r="AB16843" s="12">
        <v>2175.2192479999999</v>
      </c>
      <c r="AC16843" s="12">
        <v>1284.075513</v>
      </c>
      <c r="AD16843" s="12">
        <v>131.3276257</v>
      </c>
      <c r="AE16843" s="12">
        <v>1816.4805229999999</v>
      </c>
    </row>
    <row r="16844" spans="1:31" x14ac:dyDescent="0.35">
      <c r="A16844" s="13">
        <v>2035</v>
      </c>
      <c r="B16844" s="13">
        <v>12</v>
      </c>
      <c r="C16844" s="13">
        <v>3</v>
      </c>
      <c r="D16844" s="13">
        <v>19</v>
      </c>
      <c r="E16844" s="13" t="s">
        <v>8531</v>
      </c>
      <c r="F16844" s="12">
        <v>4488.8914750000004</v>
      </c>
      <c r="G16844" s="12">
        <v>22022.051149999999</v>
      </c>
      <c r="H16844" s="12">
        <v>2378.3492700000002</v>
      </c>
      <c r="I16844" s="12">
        <v>537.23554139999999</v>
      </c>
      <c r="J16844" s="12">
        <v>3166.824783</v>
      </c>
      <c r="K16844" s="12">
        <v>4611.2331800000002</v>
      </c>
      <c r="L16844" s="12">
        <v>4436.0230760000004</v>
      </c>
      <c r="M16844" s="12">
        <v>6135.1460779999998</v>
      </c>
      <c r="N16844" s="12">
        <v>3525.5408739999998</v>
      </c>
      <c r="O16844" s="12">
        <v>3722.1417799999999</v>
      </c>
      <c r="P16844" s="12">
        <v>6102.6114639999996</v>
      </c>
      <c r="Q16844" s="12">
        <v>17310.183679999998</v>
      </c>
      <c r="R16844" s="12">
        <v>3766.4243900000001</v>
      </c>
      <c r="S16844" s="12">
        <v>2696.7679440000002</v>
      </c>
      <c r="T16844" s="12">
        <v>4302.1811530000004</v>
      </c>
      <c r="U16844" s="12">
        <v>2094.8563920000001</v>
      </c>
      <c r="V16844" s="12">
        <v>412.40416190000002</v>
      </c>
      <c r="W16844" s="12">
        <v>5301.5335940000004</v>
      </c>
      <c r="X16844" s="12">
        <v>1038.626661</v>
      </c>
      <c r="Y16844" s="12">
        <v>17781.24466</v>
      </c>
      <c r="Z16844" s="12">
        <v>15369.661169999999</v>
      </c>
      <c r="AA16844" s="12">
        <v>11265.947560000001</v>
      </c>
      <c r="AB16844" s="12">
        <v>2236.9517660000001</v>
      </c>
      <c r="AC16844" s="12">
        <v>1320.517456</v>
      </c>
      <c r="AD16844" s="12">
        <v>129.65709100000001</v>
      </c>
      <c r="AE16844" s="12">
        <v>1793.376923</v>
      </c>
    </row>
    <row r="16845" spans="1:31" x14ac:dyDescent="0.35">
      <c r="A16845" s="13">
        <v>2035</v>
      </c>
      <c r="B16845" s="13">
        <v>12</v>
      </c>
      <c r="C16845" s="13">
        <v>3</v>
      </c>
      <c r="D16845" s="13">
        <v>20</v>
      </c>
      <c r="E16845" s="13" t="s">
        <v>8531</v>
      </c>
      <c r="F16845" s="12">
        <v>4375.2171920000001</v>
      </c>
      <c r="G16845" s="12">
        <v>21740.43058</v>
      </c>
      <c r="H16845" s="12">
        <v>2350.2438430000002</v>
      </c>
      <c r="I16845" s="12">
        <v>524.85142589999998</v>
      </c>
      <c r="J16845" s="12">
        <v>3087.659361</v>
      </c>
      <c r="K16845" s="12">
        <v>4550.6477729999997</v>
      </c>
      <c r="L16845" s="12">
        <v>4320.9553880000003</v>
      </c>
      <c r="M16845" s="12">
        <v>5789.3881190000002</v>
      </c>
      <c r="N16845" s="12">
        <v>3462.7027760000001</v>
      </c>
      <c r="O16845" s="12">
        <v>3628.8508019999999</v>
      </c>
      <c r="P16845" s="12">
        <v>5998.1471179999999</v>
      </c>
      <c r="Q16845" s="12">
        <v>17140.774440000001</v>
      </c>
      <c r="R16845" s="12">
        <v>3672.272547</v>
      </c>
      <c r="S16845" s="12">
        <v>2708.9516210000002</v>
      </c>
      <c r="T16845" s="12">
        <v>4268.7723770000002</v>
      </c>
      <c r="U16845" s="12">
        <v>2057.2156770000001</v>
      </c>
      <c r="V16845" s="12">
        <v>410.64752019999997</v>
      </c>
      <c r="W16845" s="12">
        <v>5148.1464729999998</v>
      </c>
      <c r="X16845" s="12">
        <v>1020.283007</v>
      </c>
      <c r="Y16845" s="12">
        <v>17354.232080000002</v>
      </c>
      <c r="Z16845" s="12">
        <v>15104.555829999999</v>
      </c>
      <c r="AA16845" s="12">
        <v>11071.62559</v>
      </c>
      <c r="AB16845" s="12">
        <v>2241.1251860000002</v>
      </c>
      <c r="AC16845" s="12">
        <v>1322.9811099999999</v>
      </c>
      <c r="AD16845" s="12">
        <v>126.10275900000001</v>
      </c>
      <c r="AE16845" s="12">
        <v>1744.220288</v>
      </c>
    </row>
    <row r="16846" spans="1:31" x14ac:dyDescent="0.35">
      <c r="A16846" s="13">
        <v>2035</v>
      </c>
      <c r="B16846" s="13">
        <v>12</v>
      </c>
      <c r="C16846" s="13">
        <v>3</v>
      </c>
      <c r="D16846" s="13">
        <v>21</v>
      </c>
      <c r="E16846" s="13" t="s">
        <v>8531</v>
      </c>
      <c r="F16846" s="12">
        <v>4202.2571790000002</v>
      </c>
      <c r="G16846" s="12">
        <v>21057.92296</v>
      </c>
      <c r="H16846" s="12">
        <v>2299.155616</v>
      </c>
      <c r="I16846" s="12">
        <v>502.3410083</v>
      </c>
      <c r="J16846" s="12">
        <v>3002.8843529999999</v>
      </c>
      <c r="K16846" s="12">
        <v>4410.0908959999997</v>
      </c>
      <c r="L16846" s="12">
        <v>4025.8083390000002</v>
      </c>
      <c r="M16846" s="12">
        <v>5505.372206</v>
      </c>
      <c r="N16846" s="12">
        <v>3365.023412</v>
      </c>
      <c r="O16846" s="12">
        <v>3498.9524289999999</v>
      </c>
      <c r="P16846" s="12">
        <v>5833.7111450000002</v>
      </c>
      <c r="Q16846" s="12">
        <v>16206.559520000001</v>
      </c>
      <c r="R16846" s="12">
        <v>3446.6993090000001</v>
      </c>
      <c r="S16846" s="12">
        <v>2684.8019829999998</v>
      </c>
      <c r="T16846" s="12">
        <v>4124.2880489999998</v>
      </c>
      <c r="U16846" s="12">
        <v>1963.573298</v>
      </c>
      <c r="V16846" s="12">
        <v>405.41257350000001</v>
      </c>
      <c r="W16846" s="12">
        <v>4845.4999029999999</v>
      </c>
      <c r="X16846" s="12">
        <v>967.00871419999999</v>
      </c>
      <c r="Y16846" s="12">
        <v>16769.652580000002</v>
      </c>
      <c r="Z16846" s="12">
        <v>14695.615110000001</v>
      </c>
      <c r="AA16846" s="12">
        <v>10771.87241</v>
      </c>
      <c r="AB16846" s="12">
        <v>2193.8257279999998</v>
      </c>
      <c r="AC16846" s="12">
        <v>1295.0592919999999</v>
      </c>
      <c r="AD16846" s="12">
        <v>120.6408529</v>
      </c>
      <c r="AE16846" s="12">
        <v>1668.6817840000001</v>
      </c>
    </row>
    <row r="16847" spans="1:31" x14ac:dyDescent="0.35">
      <c r="A16847" s="13">
        <v>2035</v>
      </c>
      <c r="B16847" s="13">
        <v>12</v>
      </c>
      <c r="C16847" s="13">
        <v>3</v>
      </c>
      <c r="D16847" s="13">
        <v>22</v>
      </c>
      <c r="E16847" s="13" t="s">
        <v>8531</v>
      </c>
      <c r="F16847" s="12">
        <v>3911.7030810000001</v>
      </c>
      <c r="G16847" s="12">
        <v>19737.861369999999</v>
      </c>
      <c r="H16847" s="12">
        <v>2207.8494390000001</v>
      </c>
      <c r="I16847" s="12">
        <v>462.10963900000002</v>
      </c>
      <c r="J16847" s="12">
        <v>2844.1392780000001</v>
      </c>
      <c r="K16847" s="12">
        <v>4177.8469859999996</v>
      </c>
      <c r="L16847" s="12">
        <v>3646.0870319999999</v>
      </c>
      <c r="M16847" s="12">
        <v>5235.2486980000003</v>
      </c>
      <c r="N16847" s="12">
        <v>3135.7553889999999</v>
      </c>
      <c r="O16847" s="12">
        <v>3271.3341089999999</v>
      </c>
      <c r="P16847" s="12">
        <v>5567.7133190000004</v>
      </c>
      <c r="Q16847" s="12">
        <v>14649.511839999999</v>
      </c>
      <c r="R16847" s="12">
        <v>3055.5760300000002</v>
      </c>
      <c r="S16847" s="12">
        <v>2552.0868959999998</v>
      </c>
      <c r="T16847" s="12">
        <v>3854.844329</v>
      </c>
      <c r="U16847" s="12">
        <v>1827.4696240000001</v>
      </c>
      <c r="V16847" s="12">
        <v>389.7780813</v>
      </c>
      <c r="W16847" s="12">
        <v>4502.9600959999998</v>
      </c>
      <c r="X16847" s="12">
        <v>891.59262130000002</v>
      </c>
      <c r="Y16847" s="12">
        <v>15405.564920000001</v>
      </c>
      <c r="Z16847" s="12">
        <v>13044.329019999999</v>
      </c>
      <c r="AA16847" s="12">
        <v>9561.4812249999995</v>
      </c>
      <c r="AB16847" s="12">
        <v>2079.2290200000002</v>
      </c>
      <c r="AC16847" s="12">
        <v>1227.410558</v>
      </c>
      <c r="AD16847" s="12">
        <v>112.9161118</v>
      </c>
      <c r="AE16847" s="12">
        <v>1561.8481280000001</v>
      </c>
    </row>
    <row r="16848" spans="1:31" x14ac:dyDescent="0.35">
      <c r="A16848" s="13">
        <v>2035</v>
      </c>
      <c r="B16848" s="13">
        <v>12</v>
      </c>
      <c r="C16848" s="13">
        <v>3</v>
      </c>
      <c r="D16848" s="13">
        <v>23</v>
      </c>
      <c r="E16848" s="13" t="s">
        <v>8531</v>
      </c>
      <c r="F16848" s="12">
        <v>3650.5470359999999</v>
      </c>
      <c r="G16848" s="12">
        <v>18120.548429999999</v>
      </c>
      <c r="H16848" s="12">
        <v>2091.6970970000002</v>
      </c>
      <c r="I16848" s="12">
        <v>410.93096320000001</v>
      </c>
      <c r="J16848" s="12">
        <v>2723.8336009999998</v>
      </c>
      <c r="K16848" s="12">
        <v>3872.9023999999999</v>
      </c>
      <c r="L16848" s="12">
        <v>3240.4748719999998</v>
      </c>
      <c r="M16848" s="12">
        <v>5103.5314120000003</v>
      </c>
      <c r="N16848" s="12">
        <v>2833.3842800000002</v>
      </c>
      <c r="O16848" s="12">
        <v>3023.9364139999998</v>
      </c>
      <c r="P16848" s="12">
        <v>5220.9479590000001</v>
      </c>
      <c r="Q16848" s="12">
        <v>12768.613020000001</v>
      </c>
      <c r="R16848" s="12">
        <v>2627.1831999999999</v>
      </c>
      <c r="S16848" s="12">
        <v>2379.9932749999998</v>
      </c>
      <c r="T16848" s="12">
        <v>3566.3096049999999</v>
      </c>
      <c r="U16848" s="12">
        <v>1694.3501799999999</v>
      </c>
      <c r="V16848" s="12">
        <v>363.70886960000001</v>
      </c>
      <c r="W16848" s="12">
        <v>4284.9159909999998</v>
      </c>
      <c r="X16848" s="12">
        <v>838.96768169999996</v>
      </c>
      <c r="Y16848" s="12">
        <v>13789.500190000001</v>
      </c>
      <c r="Z16848" s="12">
        <v>12295.538259999999</v>
      </c>
      <c r="AA16848" s="12">
        <v>9012.6182819999995</v>
      </c>
      <c r="AB16848" s="12">
        <v>1917.680681</v>
      </c>
      <c r="AC16848" s="12">
        <v>1132.0453359999999</v>
      </c>
      <c r="AD16848" s="12">
        <v>106.067999</v>
      </c>
      <c r="AE16848" s="12">
        <v>1467.1382980000001</v>
      </c>
    </row>
    <row r="16849" spans="1:31" x14ac:dyDescent="0.35">
      <c r="A16849" s="13">
        <v>2035</v>
      </c>
      <c r="B16849" s="13">
        <v>12</v>
      </c>
      <c r="C16849" s="13">
        <v>3</v>
      </c>
      <c r="D16849" s="13">
        <v>24</v>
      </c>
      <c r="E16849" s="13" t="s">
        <v>8531</v>
      </c>
      <c r="F16849" s="12">
        <v>3435.9389999999999</v>
      </c>
      <c r="G16849" s="12">
        <v>16966.730449999999</v>
      </c>
      <c r="H16849" s="12">
        <v>1997.7501769999999</v>
      </c>
      <c r="I16849" s="12">
        <v>369.5364189</v>
      </c>
      <c r="J16849" s="12">
        <v>2694.9518939999998</v>
      </c>
      <c r="K16849" s="12">
        <v>3579.2664249999998</v>
      </c>
      <c r="L16849" s="12">
        <v>2939.5740580000002</v>
      </c>
      <c r="M16849" s="12">
        <v>5115.3650239999997</v>
      </c>
      <c r="N16849" s="12">
        <v>2645.4913000000001</v>
      </c>
      <c r="O16849" s="12">
        <v>2567.5202640000002</v>
      </c>
      <c r="P16849" s="12">
        <v>4949.6291600000004</v>
      </c>
      <c r="Q16849" s="12">
        <v>11366.030049999999</v>
      </c>
      <c r="R16849" s="12">
        <v>2337.6651879999999</v>
      </c>
      <c r="S16849" s="12">
        <v>2210.5094399999998</v>
      </c>
      <c r="T16849" s="12">
        <v>3408.8083320000001</v>
      </c>
      <c r="U16849" s="12">
        <v>1555.0332109999999</v>
      </c>
      <c r="V16849" s="12">
        <v>344.73667019999999</v>
      </c>
      <c r="W16849" s="12">
        <v>4045.5497580000001</v>
      </c>
      <c r="X16849" s="12">
        <v>787.26983610000002</v>
      </c>
      <c r="Y16849" s="12">
        <v>12416.981519999999</v>
      </c>
      <c r="Z16849" s="12">
        <v>11670.844489999999</v>
      </c>
      <c r="AA16849" s="12">
        <v>8554.7183179999993</v>
      </c>
      <c r="AB16849" s="12">
        <v>1788.303085</v>
      </c>
      <c r="AC16849" s="12">
        <v>1055.671149</v>
      </c>
      <c r="AD16849" s="12">
        <v>103.27194129999999</v>
      </c>
      <c r="AE16849" s="12">
        <v>1428.468644</v>
      </c>
    </row>
    <row r="16850" spans="1:31" x14ac:dyDescent="0.35">
      <c r="A16850" s="13">
        <v>2035</v>
      </c>
      <c r="B16850" s="13">
        <v>12</v>
      </c>
      <c r="C16850" s="13">
        <v>4</v>
      </c>
      <c r="D16850" s="13">
        <v>1</v>
      </c>
      <c r="E16850" s="13" t="s">
        <v>8531</v>
      </c>
      <c r="F16850" s="12">
        <v>3346.2740950000002</v>
      </c>
      <c r="G16850" s="12">
        <v>15973.2673</v>
      </c>
      <c r="H16850" s="12">
        <v>1923.2142839999999</v>
      </c>
      <c r="I16850" s="12">
        <v>336.6943971</v>
      </c>
      <c r="J16850" s="12">
        <v>2639.889334</v>
      </c>
      <c r="K16850" s="12">
        <v>3315.9227000000001</v>
      </c>
      <c r="L16850" s="12">
        <v>2632.344971</v>
      </c>
      <c r="M16850" s="12">
        <v>4933.2247710000001</v>
      </c>
      <c r="N16850" s="12">
        <v>2629.6256149999999</v>
      </c>
      <c r="O16850" s="12">
        <v>2614.7548630000001</v>
      </c>
      <c r="P16850" s="12">
        <v>4744.0853850000003</v>
      </c>
      <c r="Q16850" s="12">
        <v>9933.5580379999992</v>
      </c>
      <c r="R16850" s="12">
        <v>2025.786904</v>
      </c>
      <c r="S16850" s="12">
        <v>2083.452162</v>
      </c>
      <c r="T16850" s="12">
        <v>3338.9532669999999</v>
      </c>
      <c r="U16850" s="12">
        <v>1520.146383</v>
      </c>
      <c r="V16850" s="12">
        <v>329.69944980000002</v>
      </c>
      <c r="W16850" s="12">
        <v>3952.0059000000001</v>
      </c>
      <c r="X16850" s="12">
        <v>778.93145919999995</v>
      </c>
      <c r="Y16850" s="12">
        <v>11420.36023</v>
      </c>
      <c r="Z16850" s="12">
        <v>11044.737209999999</v>
      </c>
      <c r="AA16850" s="12">
        <v>8095.7822550000001</v>
      </c>
      <c r="AB16850" s="12">
        <v>1693.3563409999999</v>
      </c>
      <c r="AC16850" s="12">
        <v>999.62218289999998</v>
      </c>
      <c r="AD16850" s="12">
        <v>100.38104130000001</v>
      </c>
      <c r="AE16850" s="12">
        <v>1388.487316</v>
      </c>
    </row>
    <row r="16851" spans="1:31" x14ac:dyDescent="0.35">
      <c r="A16851" s="13">
        <v>2035</v>
      </c>
      <c r="B16851" s="13">
        <v>12</v>
      </c>
      <c r="C16851" s="13">
        <v>4</v>
      </c>
      <c r="D16851" s="13">
        <v>2</v>
      </c>
      <c r="E16851" s="13" t="s">
        <v>8531</v>
      </c>
      <c r="F16851" s="12">
        <v>3328.6345150000002</v>
      </c>
      <c r="G16851" s="12">
        <v>15687.74509</v>
      </c>
      <c r="H16851" s="12">
        <v>1891.6920379999999</v>
      </c>
      <c r="I16851" s="12">
        <v>322.8050384</v>
      </c>
      <c r="J16851" s="12">
        <v>2665.2386860000001</v>
      </c>
      <c r="K16851" s="12">
        <v>3143.859962</v>
      </c>
      <c r="L16851" s="12">
        <v>2516.7027760000001</v>
      </c>
      <c r="M16851" s="12">
        <v>4953.290919</v>
      </c>
      <c r="N16851" s="12">
        <v>2480.3062209999998</v>
      </c>
      <c r="O16851" s="12">
        <v>2563.976572</v>
      </c>
      <c r="P16851" s="12">
        <v>4649.293369</v>
      </c>
      <c r="Q16851" s="12">
        <v>9106.4599469999994</v>
      </c>
      <c r="R16851" s="12">
        <v>1890.442718</v>
      </c>
      <c r="S16851" s="12">
        <v>2034.717453</v>
      </c>
      <c r="T16851" s="12">
        <v>3365.4201229999999</v>
      </c>
      <c r="U16851" s="12">
        <v>1504.0799119999999</v>
      </c>
      <c r="V16851" s="12">
        <v>324.1834053</v>
      </c>
      <c r="W16851" s="12">
        <v>3894.2276080000001</v>
      </c>
      <c r="X16851" s="12">
        <v>777.26376110000001</v>
      </c>
      <c r="Y16851" s="12">
        <v>10810.1955</v>
      </c>
      <c r="Z16851" s="12">
        <v>10891.032639999999</v>
      </c>
      <c r="AA16851" s="12">
        <v>7983.1169529999997</v>
      </c>
      <c r="AB16851" s="12">
        <v>1646.2310540000001</v>
      </c>
      <c r="AC16851" s="12">
        <v>971.80318190000003</v>
      </c>
      <c r="AD16851" s="12">
        <v>101.6961826</v>
      </c>
      <c r="AE16851" s="12">
        <v>1406.675802</v>
      </c>
    </row>
    <row r="16852" spans="1:31" x14ac:dyDescent="0.35">
      <c r="A16852" s="13">
        <v>2035</v>
      </c>
      <c r="B16852" s="13">
        <v>12</v>
      </c>
      <c r="C16852" s="13">
        <v>4</v>
      </c>
      <c r="D16852" s="13">
        <v>3</v>
      </c>
      <c r="E16852" s="13" t="s">
        <v>8531</v>
      </c>
      <c r="F16852" s="12">
        <v>3372.24197</v>
      </c>
      <c r="G16852" s="12">
        <v>15877.434880000001</v>
      </c>
      <c r="H16852" s="12">
        <v>1876.009043</v>
      </c>
      <c r="I16852" s="12">
        <v>315.89452490000002</v>
      </c>
      <c r="J16852" s="12">
        <v>2690.3809230000002</v>
      </c>
      <c r="K16852" s="12">
        <v>3037.6340620000001</v>
      </c>
      <c r="L16852" s="12">
        <v>2484.4836489999998</v>
      </c>
      <c r="M16852" s="12">
        <v>5054.6513869999999</v>
      </c>
      <c r="N16852" s="12">
        <v>2505.1931559999998</v>
      </c>
      <c r="O16852" s="12">
        <v>2494.3041840000001</v>
      </c>
      <c r="P16852" s="12">
        <v>4606.2495129999998</v>
      </c>
      <c r="Q16852" s="12">
        <v>8767.6506059999992</v>
      </c>
      <c r="R16852" s="12">
        <v>1837.0910590000001</v>
      </c>
      <c r="S16852" s="12">
        <v>2023.6214210000001</v>
      </c>
      <c r="T16852" s="12">
        <v>3422.2592079999999</v>
      </c>
      <c r="U16852" s="12">
        <v>1518.5403759999999</v>
      </c>
      <c r="V16852" s="12">
        <v>320.52952420000003</v>
      </c>
      <c r="W16852" s="12">
        <v>3930.6814979999999</v>
      </c>
      <c r="X16852" s="12">
        <v>786.52866229999995</v>
      </c>
      <c r="Y16852" s="12">
        <v>10638.775890000001</v>
      </c>
      <c r="Z16852" s="12">
        <v>11354.97334</v>
      </c>
      <c r="AA16852" s="12">
        <v>8323.1850579999991</v>
      </c>
      <c r="AB16852" s="12">
        <v>1619.4513890000001</v>
      </c>
      <c r="AC16852" s="12">
        <v>955.99460839999995</v>
      </c>
      <c r="AD16852" s="12">
        <v>100.6298697</v>
      </c>
      <c r="AE16852" s="12">
        <v>1391.9286279999999</v>
      </c>
    </row>
    <row r="16853" spans="1:31" x14ac:dyDescent="0.35">
      <c r="A16853" s="13">
        <v>2035</v>
      </c>
      <c r="B16853" s="13">
        <v>12</v>
      </c>
      <c r="C16853" s="13">
        <v>4</v>
      </c>
      <c r="D16853" s="13">
        <v>4</v>
      </c>
      <c r="E16853" s="13" t="s">
        <v>8531</v>
      </c>
      <c r="F16853" s="12">
        <v>3477.096462</v>
      </c>
      <c r="G16853" s="12">
        <v>16491.50634</v>
      </c>
      <c r="H16853" s="12">
        <v>1879.7357730000001</v>
      </c>
      <c r="I16853" s="12">
        <v>317.53663619999998</v>
      </c>
      <c r="J16853" s="12">
        <v>2764.3509899999999</v>
      </c>
      <c r="K16853" s="12">
        <v>3015.823496</v>
      </c>
      <c r="L16853" s="12">
        <v>2491.9631089999998</v>
      </c>
      <c r="M16853" s="12">
        <v>5274.866462</v>
      </c>
      <c r="N16853" s="12">
        <v>2647.979883</v>
      </c>
      <c r="O16853" s="12">
        <v>2554.2346459999999</v>
      </c>
      <c r="P16853" s="12">
        <v>4644.4564090000003</v>
      </c>
      <c r="Q16853" s="12">
        <v>8907.1605359999994</v>
      </c>
      <c r="R16853" s="12">
        <v>1825.3214720000001</v>
      </c>
      <c r="S16853" s="12">
        <v>2050.8172119999999</v>
      </c>
      <c r="T16853" s="12">
        <v>3517.2803020000001</v>
      </c>
      <c r="U16853" s="12">
        <v>1570.180867</v>
      </c>
      <c r="V16853" s="12">
        <v>322.35651360000003</v>
      </c>
      <c r="W16853" s="12">
        <v>4102.639725</v>
      </c>
      <c r="X16853" s="12">
        <v>821.08677669999997</v>
      </c>
      <c r="Y16853" s="12">
        <v>10584.68727</v>
      </c>
      <c r="Z16853" s="12">
        <v>11425.47752</v>
      </c>
      <c r="AA16853" s="12">
        <v>8374.8645560000004</v>
      </c>
      <c r="AB16853" s="12">
        <v>1626.05909</v>
      </c>
      <c r="AC16853" s="12">
        <v>959.89526720000003</v>
      </c>
      <c r="AD16853" s="12">
        <v>103.03496819999999</v>
      </c>
      <c r="AE16853" s="12">
        <v>1425.1912910000001</v>
      </c>
    </row>
    <row r="16854" spans="1:31" x14ac:dyDescent="0.35">
      <c r="A16854" s="13">
        <v>2035</v>
      </c>
      <c r="B16854" s="13">
        <v>12</v>
      </c>
      <c r="C16854" s="13">
        <v>4</v>
      </c>
      <c r="D16854" s="13">
        <v>5</v>
      </c>
      <c r="E16854" s="13" t="s">
        <v>8531</v>
      </c>
      <c r="F16854" s="12">
        <v>3802.9287859999999</v>
      </c>
      <c r="G16854" s="12">
        <v>17672.708470000001</v>
      </c>
      <c r="H16854" s="12">
        <v>1921.195964</v>
      </c>
      <c r="I16854" s="12">
        <v>335.8049585</v>
      </c>
      <c r="J16854" s="12">
        <v>2918.3172199999999</v>
      </c>
      <c r="K16854" s="12">
        <v>3105.8935900000001</v>
      </c>
      <c r="L16854" s="12">
        <v>2581.7155360000002</v>
      </c>
      <c r="M16854" s="12">
        <v>5599.0146720000002</v>
      </c>
      <c r="N16854" s="12">
        <v>2877.5574539999998</v>
      </c>
      <c r="O16854" s="12">
        <v>2744.0634799999998</v>
      </c>
      <c r="P16854" s="12">
        <v>4792.4486260000003</v>
      </c>
      <c r="Q16854" s="12">
        <v>9567.3443289999996</v>
      </c>
      <c r="R16854" s="12">
        <v>1944.5811209999999</v>
      </c>
      <c r="S16854" s="12">
        <v>2156.7710050000001</v>
      </c>
      <c r="T16854" s="12">
        <v>3744.6366389999998</v>
      </c>
      <c r="U16854" s="12">
        <v>1686.5453680000001</v>
      </c>
      <c r="V16854" s="12">
        <v>332.93173309999997</v>
      </c>
      <c r="W16854" s="12">
        <v>4416.9787100000003</v>
      </c>
      <c r="X16854" s="12">
        <v>872.50733720000005</v>
      </c>
      <c r="Y16854" s="12">
        <v>10973.053169999999</v>
      </c>
      <c r="Z16854" s="12">
        <v>11772.37608</v>
      </c>
      <c r="AA16854" s="12">
        <v>8629.1408840000004</v>
      </c>
      <c r="AB16854" s="12">
        <v>1678.0539690000001</v>
      </c>
      <c r="AC16854" s="12">
        <v>990.58888609999997</v>
      </c>
      <c r="AD16854" s="12">
        <v>109.5276212</v>
      </c>
      <c r="AE16854" s="12">
        <v>1514.985091</v>
      </c>
    </row>
    <row r="16855" spans="1:31" x14ac:dyDescent="0.35">
      <c r="A16855" s="13">
        <v>2035</v>
      </c>
      <c r="B16855" s="13">
        <v>12</v>
      </c>
      <c r="C16855" s="13">
        <v>4</v>
      </c>
      <c r="D16855" s="13">
        <v>6</v>
      </c>
      <c r="E16855" s="13" t="s">
        <v>8531</v>
      </c>
      <c r="F16855" s="12">
        <v>4246.8438829999996</v>
      </c>
      <c r="G16855" s="12">
        <v>19546.20865</v>
      </c>
      <c r="H16855" s="12">
        <v>1999.9247539999999</v>
      </c>
      <c r="I16855" s="12">
        <v>370.4942916</v>
      </c>
      <c r="J16855" s="12">
        <v>3162.8766780000001</v>
      </c>
      <c r="K16855" s="12">
        <v>3338.945064</v>
      </c>
      <c r="L16855" s="12">
        <v>2905.6292360000002</v>
      </c>
      <c r="M16855" s="12">
        <v>5832.0930840000001</v>
      </c>
      <c r="N16855" s="12">
        <v>3296.27396</v>
      </c>
      <c r="O16855" s="12">
        <v>3095.9704029999998</v>
      </c>
      <c r="P16855" s="12">
        <v>5092.7852110000003</v>
      </c>
      <c r="Q16855" s="12">
        <v>11087.01247</v>
      </c>
      <c r="R16855" s="12">
        <v>2253.713088</v>
      </c>
      <c r="S16855" s="12">
        <v>2412.4105079999999</v>
      </c>
      <c r="T16855" s="12">
        <v>4097.8211929999998</v>
      </c>
      <c r="U16855" s="12">
        <v>1840.092457</v>
      </c>
      <c r="V16855" s="12">
        <v>350.8148127</v>
      </c>
      <c r="W16855" s="12">
        <v>4825.5521490000001</v>
      </c>
      <c r="X16855" s="12">
        <v>965.80456300000003</v>
      </c>
      <c r="Y16855" s="12">
        <v>12019.58143</v>
      </c>
      <c r="Z16855" s="12">
        <v>12509.88415</v>
      </c>
      <c r="AA16855" s="12">
        <v>9169.7336209999994</v>
      </c>
      <c r="AB16855" s="12">
        <v>1786.3902889999999</v>
      </c>
      <c r="AC16855" s="12">
        <v>1054.5419870000001</v>
      </c>
      <c r="AD16855" s="12">
        <v>120.2973147</v>
      </c>
      <c r="AE16855" s="12">
        <v>1663.930629</v>
      </c>
    </row>
    <row r="16856" spans="1:31" x14ac:dyDescent="0.35">
      <c r="A16856" s="13">
        <v>2035</v>
      </c>
      <c r="B16856" s="13">
        <v>12</v>
      </c>
      <c r="C16856" s="13">
        <v>4</v>
      </c>
      <c r="D16856" s="13">
        <v>7</v>
      </c>
      <c r="E16856" s="13" t="s">
        <v>8531</v>
      </c>
      <c r="F16856" s="12">
        <v>4428.1349989999999</v>
      </c>
      <c r="G16856" s="12">
        <v>21376.681779999999</v>
      </c>
      <c r="H16856" s="12">
        <v>2088.9013989999999</v>
      </c>
      <c r="I16856" s="12">
        <v>409.69935409999999</v>
      </c>
      <c r="J16856" s="12">
        <v>3321.4138790000002</v>
      </c>
      <c r="K16856" s="12">
        <v>3652.3722419999999</v>
      </c>
      <c r="L16856" s="12">
        <v>3130.010847</v>
      </c>
      <c r="M16856" s="12">
        <v>5947.3459560000001</v>
      </c>
      <c r="N16856" s="12">
        <v>3707.5236089999999</v>
      </c>
      <c r="O16856" s="12">
        <v>3480.648087</v>
      </c>
      <c r="P16856" s="12">
        <v>5496.1348959999996</v>
      </c>
      <c r="Q16856" s="12">
        <v>12636.576489999999</v>
      </c>
      <c r="R16856" s="12">
        <v>2634.244467</v>
      </c>
      <c r="S16856" s="12">
        <v>2614.7460729999998</v>
      </c>
      <c r="T16856" s="12">
        <v>4177.2227249999996</v>
      </c>
      <c r="U16856" s="12">
        <v>1902.5219890000001</v>
      </c>
      <c r="V16856" s="12">
        <v>379.83520979999997</v>
      </c>
      <c r="W16856" s="12">
        <v>4984.4413139999997</v>
      </c>
      <c r="X16856" s="12">
        <v>1032.697042</v>
      </c>
      <c r="Y16856" s="12">
        <v>13903.4463</v>
      </c>
      <c r="Z16856" s="12">
        <v>13564.67686</v>
      </c>
      <c r="AA16856" s="12">
        <v>9942.8957169999994</v>
      </c>
      <c r="AB16856" s="12">
        <v>1927.5930069999999</v>
      </c>
      <c r="AC16856" s="12">
        <v>1137.8967809999999</v>
      </c>
      <c r="AD16856" s="12">
        <v>127.66666240000001</v>
      </c>
      <c r="AE16856" s="12">
        <v>1765.8491710000001</v>
      </c>
    </row>
    <row r="16857" spans="1:31" x14ac:dyDescent="0.35">
      <c r="A16857" s="13">
        <v>2035</v>
      </c>
      <c r="B16857" s="13">
        <v>12</v>
      </c>
      <c r="C16857" s="13">
        <v>4</v>
      </c>
      <c r="D16857" s="13">
        <v>8</v>
      </c>
      <c r="E16857" s="13" t="s">
        <v>8531</v>
      </c>
      <c r="F16857" s="12">
        <v>4419.8048319999998</v>
      </c>
      <c r="G16857" s="12">
        <v>22583.31724</v>
      </c>
      <c r="H16857" s="12">
        <v>2146.3570989999998</v>
      </c>
      <c r="I16857" s="12">
        <v>435.01495569999997</v>
      </c>
      <c r="J16857" s="12">
        <v>3247.4438110000001</v>
      </c>
      <c r="K16857" s="12">
        <v>3857.1499220000001</v>
      </c>
      <c r="L16857" s="12">
        <v>3142.0928840000001</v>
      </c>
      <c r="M16857" s="12">
        <v>5996.2253229999997</v>
      </c>
      <c r="N16857" s="12">
        <v>3888.2626070000001</v>
      </c>
      <c r="O16857" s="12">
        <v>3725.3886579999999</v>
      </c>
      <c r="P16857" s="12">
        <v>5670.2431989999995</v>
      </c>
      <c r="Q16857" s="12">
        <v>13628.093940000001</v>
      </c>
      <c r="R16857" s="12">
        <v>2895.1252530000002</v>
      </c>
      <c r="S16857" s="12">
        <v>2698.9432339999998</v>
      </c>
      <c r="T16857" s="12">
        <v>4030.5687459999999</v>
      </c>
      <c r="U16857" s="12">
        <v>1920.4235309999999</v>
      </c>
      <c r="V16857" s="12">
        <v>388.93488550000001</v>
      </c>
      <c r="W16857" s="12">
        <v>5041.5312819999999</v>
      </c>
      <c r="X16857" s="12">
        <v>1075.316249</v>
      </c>
      <c r="Y16857" s="12">
        <v>15059.746779999999</v>
      </c>
      <c r="Z16857" s="12">
        <v>14517.93165</v>
      </c>
      <c r="AA16857" s="12">
        <v>10641.6306</v>
      </c>
      <c r="AB16857" s="12">
        <v>1982.543651</v>
      </c>
      <c r="AC16857" s="12">
        <v>1170.335247</v>
      </c>
      <c r="AD16857" s="12">
        <v>127.5363206</v>
      </c>
      <c r="AE16857" s="12">
        <v>1764.0465349999999</v>
      </c>
    </row>
    <row r="16858" spans="1:31" x14ac:dyDescent="0.35">
      <c r="A16858" s="13">
        <v>2035</v>
      </c>
      <c r="B16858" s="13">
        <v>12</v>
      </c>
      <c r="C16858" s="13">
        <v>4</v>
      </c>
      <c r="D16858" s="13">
        <v>9</v>
      </c>
      <c r="E16858" s="13" t="s">
        <v>8531</v>
      </c>
      <c r="F16858" s="12">
        <v>4363.9483440000004</v>
      </c>
      <c r="G16858" s="12">
        <v>22176.541389999999</v>
      </c>
      <c r="H16858" s="12">
        <v>2193.2524309999999</v>
      </c>
      <c r="I16858" s="12">
        <v>455.67806189999999</v>
      </c>
      <c r="J16858" s="12">
        <v>3138.3580659999998</v>
      </c>
      <c r="K16858" s="12">
        <v>4080.1036770000001</v>
      </c>
      <c r="L16858" s="12">
        <v>3177.1878069999998</v>
      </c>
      <c r="M16858" s="12">
        <v>5998.7973320000001</v>
      </c>
      <c r="N16858" s="12">
        <v>3896.350778</v>
      </c>
      <c r="O16858" s="12">
        <v>3712.694086</v>
      </c>
      <c r="P16858" s="12">
        <v>5697.8105329999999</v>
      </c>
      <c r="Q16858" s="12">
        <v>14604.67828</v>
      </c>
      <c r="R16858" s="12">
        <v>3136.7818130000001</v>
      </c>
      <c r="S16858" s="12">
        <v>2698.7255180000002</v>
      </c>
      <c r="T16858" s="12">
        <v>4015.8160800000001</v>
      </c>
      <c r="U16858" s="12">
        <v>1905.0455320000001</v>
      </c>
      <c r="V16858" s="12">
        <v>390.37535320000001</v>
      </c>
      <c r="W16858" s="12">
        <v>5066.2950300000002</v>
      </c>
      <c r="X16858" s="12">
        <v>1097.8294330000001</v>
      </c>
      <c r="Y16858" s="12">
        <v>15695.482</v>
      </c>
      <c r="Z16858" s="12">
        <v>14770.34713</v>
      </c>
      <c r="AA16858" s="12">
        <v>10826.65092</v>
      </c>
      <c r="AB16858" s="12">
        <v>2010.3668009999999</v>
      </c>
      <c r="AC16858" s="12">
        <v>1186.75981</v>
      </c>
      <c r="AD16858" s="12">
        <v>127.0980064</v>
      </c>
      <c r="AE16858" s="12">
        <v>1757.9846219999999</v>
      </c>
    </row>
    <row r="16859" spans="1:31" x14ac:dyDescent="0.35">
      <c r="A16859" s="13">
        <v>2035</v>
      </c>
      <c r="B16859" s="13">
        <v>12</v>
      </c>
      <c r="C16859" s="13">
        <v>4</v>
      </c>
      <c r="D16859" s="13">
        <v>10</v>
      </c>
      <c r="E16859" s="13" t="s">
        <v>8531</v>
      </c>
      <c r="F16859" s="12">
        <v>4246.3542589999997</v>
      </c>
      <c r="G16859" s="12">
        <v>22020.088210000002</v>
      </c>
      <c r="H16859" s="12">
        <v>2223.8423440000001</v>
      </c>
      <c r="I16859" s="12">
        <v>469.15691829999997</v>
      </c>
      <c r="J16859" s="12">
        <v>3127.968875</v>
      </c>
      <c r="K16859" s="12">
        <v>4256.2042339999998</v>
      </c>
      <c r="L16859" s="12">
        <v>3150.146851</v>
      </c>
      <c r="M16859" s="12">
        <v>5966.3830379999999</v>
      </c>
      <c r="N16859" s="12">
        <v>3881.418173</v>
      </c>
      <c r="O16859" s="12">
        <v>3717.123055</v>
      </c>
      <c r="P16859" s="12">
        <v>5688.6214220000002</v>
      </c>
      <c r="Q16859" s="12">
        <v>15312.192849999999</v>
      </c>
      <c r="R16859" s="12">
        <v>3290.9556379999999</v>
      </c>
      <c r="S16859" s="12">
        <v>2709.8215500000001</v>
      </c>
      <c r="T16859" s="12">
        <v>3967.654638</v>
      </c>
      <c r="U16859" s="12">
        <v>1887.3730539999999</v>
      </c>
      <c r="V16859" s="12">
        <v>392.2374188</v>
      </c>
      <c r="W16859" s="12">
        <v>5040.1569069999996</v>
      </c>
      <c r="X16859" s="12">
        <v>1118.0277309999999</v>
      </c>
      <c r="Y16859" s="12">
        <v>16069.187089999999</v>
      </c>
      <c r="Z16859" s="12">
        <v>14763.29861</v>
      </c>
      <c r="AA16859" s="12">
        <v>10821.48436</v>
      </c>
      <c r="AB16859" s="12">
        <v>2036.4513260000001</v>
      </c>
      <c r="AC16859" s="12">
        <v>1202.1580280000001</v>
      </c>
      <c r="AD16859" s="12">
        <v>125.6170237</v>
      </c>
      <c r="AE16859" s="12">
        <v>1737.502538</v>
      </c>
    </row>
    <row r="16860" spans="1:31" x14ac:dyDescent="0.35">
      <c r="A16860" s="13">
        <v>2035</v>
      </c>
      <c r="B16860" s="13">
        <v>12</v>
      </c>
      <c r="C16860" s="13">
        <v>4</v>
      </c>
      <c r="D16860" s="13">
        <v>11</v>
      </c>
      <c r="E16860" s="13" t="s">
        <v>8531</v>
      </c>
      <c r="F16860" s="12">
        <v>4129.7412949999998</v>
      </c>
      <c r="G16860" s="12">
        <v>21345.395990000001</v>
      </c>
      <c r="H16860" s="12">
        <v>2243.7195369999999</v>
      </c>
      <c r="I16860" s="12">
        <v>477.91484539999999</v>
      </c>
      <c r="J16860" s="12">
        <v>3118.411184</v>
      </c>
      <c r="K16860" s="12">
        <v>4352.7366499999998</v>
      </c>
      <c r="L16860" s="12">
        <v>3091.4623630000001</v>
      </c>
      <c r="M16860" s="12">
        <v>5896.4077969999998</v>
      </c>
      <c r="N16860" s="12">
        <v>3794.6273289999999</v>
      </c>
      <c r="O16860" s="12">
        <v>3673.1340449999998</v>
      </c>
      <c r="P16860" s="12">
        <v>5643.1598800000002</v>
      </c>
      <c r="Q16860" s="12">
        <v>15466.64615</v>
      </c>
      <c r="R16860" s="12">
        <v>3350.5854629999999</v>
      </c>
      <c r="S16860" s="12">
        <v>2681.9735460000002</v>
      </c>
      <c r="T16860" s="12">
        <v>3881.311185</v>
      </c>
      <c r="U16860" s="12">
        <v>1825.862337</v>
      </c>
      <c r="V16860" s="12">
        <v>391.35914680000002</v>
      </c>
      <c r="W16860" s="12">
        <v>4965.8702069999999</v>
      </c>
      <c r="X16860" s="12">
        <v>1080.8744830000001</v>
      </c>
      <c r="Y16860" s="12">
        <v>16328.18636</v>
      </c>
      <c r="Z16860" s="12">
        <v>14763.29861</v>
      </c>
      <c r="AA16860" s="12">
        <v>10821.48436</v>
      </c>
      <c r="AB16860" s="12">
        <v>2047.580277</v>
      </c>
      <c r="AC16860" s="12">
        <v>1208.7276710000001</v>
      </c>
      <c r="AD16860" s="12">
        <v>124.15968530000001</v>
      </c>
      <c r="AE16860" s="12">
        <v>1717.3474570000001</v>
      </c>
    </row>
    <row r="16861" spans="1:31" x14ac:dyDescent="0.35">
      <c r="A16861" s="13">
        <v>2035</v>
      </c>
      <c r="B16861" s="13">
        <v>12</v>
      </c>
      <c r="C16861" s="13">
        <v>4</v>
      </c>
      <c r="D16861" s="13">
        <v>12</v>
      </c>
      <c r="E16861" s="13" t="s">
        <v>8531</v>
      </c>
      <c r="F16861" s="12">
        <v>3994.9981889999999</v>
      </c>
      <c r="G16861" s="12">
        <v>20717.632450000001</v>
      </c>
      <c r="H16861" s="12">
        <v>2227.4141180000001</v>
      </c>
      <c r="I16861" s="12">
        <v>470.73059560000002</v>
      </c>
      <c r="J16861" s="12">
        <v>3111.9700979999998</v>
      </c>
      <c r="K16861" s="12">
        <v>4380.6053030000003</v>
      </c>
      <c r="L16861" s="12">
        <v>3055.791847</v>
      </c>
      <c r="M16861" s="12">
        <v>5851.1301649999996</v>
      </c>
      <c r="N16861" s="12">
        <v>3639.7083459999999</v>
      </c>
      <c r="O16861" s="12">
        <v>3589.8805160000002</v>
      </c>
      <c r="P16861" s="12">
        <v>5548.3678639999998</v>
      </c>
      <c r="Q16861" s="12">
        <v>15294.749970000001</v>
      </c>
      <c r="R16861" s="12">
        <v>3385.8930110000001</v>
      </c>
      <c r="S16861" s="12">
        <v>2634.3264819999999</v>
      </c>
      <c r="T16861" s="12">
        <v>3798.439175</v>
      </c>
      <c r="U16861" s="12">
        <v>1805.6650360000001</v>
      </c>
      <c r="V16861" s="12">
        <v>385.1755804</v>
      </c>
      <c r="W16861" s="12">
        <v>4899.8388480000003</v>
      </c>
      <c r="X16861" s="12">
        <v>1052.523956</v>
      </c>
      <c r="Y16861" s="12">
        <v>16147.33382</v>
      </c>
      <c r="Z16861" s="12">
        <v>14685.739579999999</v>
      </c>
      <c r="AA16861" s="12">
        <v>10764.63366</v>
      </c>
      <c r="AB16861" s="12">
        <v>2039.407091</v>
      </c>
      <c r="AC16861" s="12">
        <v>1203.9028760000001</v>
      </c>
      <c r="AD16861" s="12">
        <v>121.2332857</v>
      </c>
      <c r="AE16861" s="12">
        <v>1676.8751669999999</v>
      </c>
    </row>
    <row r="16862" spans="1:31" x14ac:dyDescent="0.35">
      <c r="A16862" s="13">
        <v>2035</v>
      </c>
      <c r="B16862" s="13">
        <v>12</v>
      </c>
      <c r="C16862" s="13">
        <v>4</v>
      </c>
      <c r="D16862" s="13">
        <v>13</v>
      </c>
      <c r="E16862" s="13" t="s">
        <v>8531</v>
      </c>
      <c r="F16862" s="12">
        <v>3902.8832900000002</v>
      </c>
      <c r="G16862" s="12">
        <v>20044.891039999999</v>
      </c>
      <c r="H16862" s="12">
        <v>2226.171875</v>
      </c>
      <c r="I16862" s="12">
        <v>470.18322510000002</v>
      </c>
      <c r="J16862" s="12">
        <v>3107.6062440000001</v>
      </c>
      <c r="K16862" s="12">
        <v>4353.9484490000004</v>
      </c>
      <c r="L16862" s="12">
        <v>2999.9842410000001</v>
      </c>
      <c r="M16862" s="12">
        <v>5821.8030719999997</v>
      </c>
      <c r="N16862" s="12">
        <v>3537.6731300000001</v>
      </c>
      <c r="O16862" s="12">
        <v>3491.5708129999998</v>
      </c>
      <c r="P16862" s="12">
        <v>5439.5505709999998</v>
      </c>
      <c r="Q16862" s="12">
        <v>14851.30847</v>
      </c>
      <c r="R16862" s="12">
        <v>3379.2239020000002</v>
      </c>
      <c r="S16862" s="12">
        <v>2552.304611</v>
      </c>
      <c r="T16862" s="12">
        <v>3726.8474249999999</v>
      </c>
      <c r="U16862" s="12">
        <v>1786.1562080000001</v>
      </c>
      <c r="V16862" s="12">
        <v>378.67583999999999</v>
      </c>
      <c r="W16862" s="12">
        <v>4850.3136240000003</v>
      </c>
      <c r="X16862" s="12">
        <v>1015.371847</v>
      </c>
      <c r="Y16862" s="12">
        <v>15829.290800000001</v>
      </c>
      <c r="Z16862" s="12">
        <v>14529.21434</v>
      </c>
      <c r="AA16862" s="12">
        <v>10649.900809999999</v>
      </c>
      <c r="AB16862" s="12">
        <v>2023.930548</v>
      </c>
      <c r="AC16862" s="12">
        <v>1194.766762</v>
      </c>
      <c r="AD16862" s="12">
        <v>118.7570556</v>
      </c>
      <c r="AE16862" s="12">
        <v>1642.628749</v>
      </c>
    </row>
    <row r="16863" spans="1:31" x14ac:dyDescent="0.35">
      <c r="A16863" s="13">
        <v>2035</v>
      </c>
      <c r="B16863" s="13">
        <v>12</v>
      </c>
      <c r="C16863" s="13">
        <v>4</v>
      </c>
      <c r="D16863" s="13">
        <v>14</v>
      </c>
      <c r="E16863" s="13" t="s">
        <v>8531</v>
      </c>
      <c r="F16863" s="12">
        <v>3740.2119400000001</v>
      </c>
      <c r="G16863" s="12">
        <v>19536.430319999999</v>
      </c>
      <c r="H16863" s="12">
        <v>2215.1479439999998</v>
      </c>
      <c r="I16863" s="12">
        <v>465.32542760000001</v>
      </c>
      <c r="J16863" s="12">
        <v>2974.2105200000001</v>
      </c>
      <c r="K16863" s="12">
        <v>4311.538211</v>
      </c>
      <c r="L16863" s="12">
        <v>2937.8483630000001</v>
      </c>
      <c r="M16863" s="12">
        <v>5838.2674859999997</v>
      </c>
      <c r="N16863" s="12">
        <v>3419.1509160000001</v>
      </c>
      <c r="O16863" s="12">
        <v>3448.4683709999999</v>
      </c>
      <c r="P16863" s="12">
        <v>5424.5572670000001</v>
      </c>
      <c r="Q16863" s="12">
        <v>14918.57021</v>
      </c>
      <c r="R16863" s="12">
        <v>3350.5854629999999</v>
      </c>
      <c r="S16863" s="12">
        <v>2480.9433410000001</v>
      </c>
      <c r="T16863" s="12">
        <v>3712.0957229999999</v>
      </c>
      <c r="U16863" s="12">
        <v>1771.2376159999999</v>
      </c>
      <c r="V16863" s="12">
        <v>375.33813279999998</v>
      </c>
      <c r="W16863" s="12">
        <v>4841.3722330000001</v>
      </c>
      <c r="X16863" s="12">
        <v>957.18867309999996</v>
      </c>
      <c r="Y16863" s="12">
        <v>15615.189329999999</v>
      </c>
      <c r="Z16863" s="12">
        <v>14416.40005</v>
      </c>
      <c r="AA16863" s="12">
        <v>10567.20803</v>
      </c>
      <c r="AB16863" s="12">
        <v>2003.063443</v>
      </c>
      <c r="AC16863" s="12">
        <v>1182.448492</v>
      </c>
      <c r="AD16863" s="12">
        <v>117.20500749999999</v>
      </c>
      <c r="AE16863" s="12">
        <v>1621.163826</v>
      </c>
    </row>
    <row r="16864" spans="1:31" x14ac:dyDescent="0.35">
      <c r="A16864" s="13">
        <v>2035</v>
      </c>
      <c r="B16864" s="13">
        <v>12</v>
      </c>
      <c r="C16864" s="13">
        <v>4</v>
      </c>
      <c r="D16864" s="13">
        <v>15</v>
      </c>
      <c r="E16864" s="13" t="s">
        <v>8531</v>
      </c>
      <c r="F16864" s="12">
        <v>3656.4262720000002</v>
      </c>
      <c r="G16864" s="12">
        <v>19266.551009999999</v>
      </c>
      <c r="H16864" s="12">
        <v>2192.3200969999998</v>
      </c>
      <c r="I16864" s="12">
        <v>455.26755960000003</v>
      </c>
      <c r="J16864" s="12">
        <v>3004.7544680000001</v>
      </c>
      <c r="K16864" s="12">
        <v>4252.9730730000001</v>
      </c>
      <c r="L16864" s="12">
        <v>2936.122668</v>
      </c>
      <c r="M16864" s="12">
        <v>5947.8598320000001</v>
      </c>
      <c r="N16864" s="12">
        <v>3345.7360650000001</v>
      </c>
      <c r="O16864" s="12">
        <v>3413.0417769999999</v>
      </c>
      <c r="P16864" s="12">
        <v>5466.1498769999998</v>
      </c>
      <c r="Q16864" s="12">
        <v>14619.622799999999</v>
      </c>
      <c r="R16864" s="12">
        <v>3273.6946290000001</v>
      </c>
      <c r="S16864" s="12">
        <v>2451.136829</v>
      </c>
      <c r="T16864" s="12">
        <v>3630.0906100000002</v>
      </c>
      <c r="U16864" s="12">
        <v>1782.713849</v>
      </c>
      <c r="V16864" s="12">
        <v>378.67583999999999</v>
      </c>
      <c r="W16864" s="12">
        <v>4892.9601549999998</v>
      </c>
      <c r="X16864" s="12">
        <v>914.29149819999998</v>
      </c>
      <c r="Y16864" s="12">
        <v>15403.729950000001</v>
      </c>
      <c r="Z16864" s="12">
        <v>14350.12372</v>
      </c>
      <c r="AA16864" s="12">
        <v>10518.627539999999</v>
      </c>
      <c r="AB16864" s="12">
        <v>2007.236864</v>
      </c>
      <c r="AC16864" s="12">
        <v>1184.9121459999999</v>
      </c>
      <c r="AD16864" s="12">
        <v>118.4016622</v>
      </c>
      <c r="AE16864" s="12">
        <v>1637.7136350000001</v>
      </c>
    </row>
    <row r="16865" spans="1:31" x14ac:dyDescent="0.35">
      <c r="A16865" s="13">
        <v>2035</v>
      </c>
      <c r="B16865" s="13">
        <v>12</v>
      </c>
      <c r="C16865" s="13">
        <v>4</v>
      </c>
      <c r="D16865" s="13">
        <v>16</v>
      </c>
      <c r="E16865" s="13" t="s">
        <v>8531</v>
      </c>
      <c r="F16865" s="12">
        <v>3802.4391620000001</v>
      </c>
      <c r="G16865" s="12">
        <v>19563.814480000001</v>
      </c>
      <c r="H16865" s="12">
        <v>2158.7795310000001</v>
      </c>
      <c r="I16865" s="12">
        <v>440.4886601</v>
      </c>
      <c r="J16865" s="12">
        <v>3068.336104</v>
      </c>
      <c r="K16865" s="12">
        <v>4166.9417030000004</v>
      </c>
      <c r="L16865" s="12">
        <v>2966.6150130000001</v>
      </c>
      <c r="M16865" s="12">
        <v>6377.9999690000004</v>
      </c>
      <c r="N16865" s="12">
        <v>3397.9974090000001</v>
      </c>
      <c r="O16865" s="12">
        <v>3476.2191170000001</v>
      </c>
      <c r="P16865" s="12">
        <v>5538.2115190000004</v>
      </c>
      <c r="Q16865" s="12">
        <v>13857.292649999999</v>
      </c>
      <c r="R16865" s="12">
        <v>3219.1652829999998</v>
      </c>
      <c r="S16865" s="12">
        <v>2488.557789</v>
      </c>
      <c r="T16865" s="12">
        <v>3670.0083410000002</v>
      </c>
      <c r="U16865" s="12">
        <v>1787.304087</v>
      </c>
      <c r="V16865" s="12">
        <v>382.61081899999999</v>
      </c>
      <c r="W16865" s="12">
        <v>5246.5063250000003</v>
      </c>
      <c r="X16865" s="12">
        <v>890.20277780000004</v>
      </c>
      <c r="Y16865" s="12">
        <v>15421.11629</v>
      </c>
      <c r="Z16865" s="12">
        <v>14443.193289999999</v>
      </c>
      <c r="AA16865" s="12">
        <v>10586.847449999999</v>
      </c>
      <c r="AB16865" s="12">
        <v>1996.6293969999999</v>
      </c>
      <c r="AC16865" s="12">
        <v>1178.6503459999999</v>
      </c>
      <c r="AD16865" s="12">
        <v>124.1952512</v>
      </c>
      <c r="AE16865" s="12">
        <v>1717.8393349999999</v>
      </c>
    </row>
    <row r="16866" spans="1:31" x14ac:dyDescent="0.35">
      <c r="A16866" s="13">
        <v>2035</v>
      </c>
      <c r="B16866" s="13">
        <v>12</v>
      </c>
      <c r="C16866" s="13">
        <v>4</v>
      </c>
      <c r="D16866" s="13">
        <v>17</v>
      </c>
      <c r="E16866" s="13" t="s">
        <v>8531</v>
      </c>
      <c r="F16866" s="12">
        <v>4335.0399150000003</v>
      </c>
      <c r="G16866" s="12">
        <v>21386.4601</v>
      </c>
      <c r="H16866" s="12">
        <v>2262.6643960000001</v>
      </c>
      <c r="I16866" s="12">
        <v>486.26216790000001</v>
      </c>
      <c r="J16866" s="12">
        <v>3247.028061</v>
      </c>
      <c r="K16866" s="12">
        <v>4268.7246439999999</v>
      </c>
      <c r="L16866" s="12">
        <v>3961.3700859999999</v>
      </c>
      <c r="M16866" s="12">
        <v>6467.5268239999996</v>
      </c>
      <c r="N16866" s="12">
        <v>3644.0630879999999</v>
      </c>
      <c r="O16866" s="12">
        <v>3771.73927</v>
      </c>
      <c r="P16866" s="12">
        <v>5889.8130449999999</v>
      </c>
      <c r="Q16866" s="12">
        <v>14123.86407</v>
      </c>
      <c r="R16866" s="12">
        <v>3274.8711020000001</v>
      </c>
      <c r="S16866" s="12">
        <v>2622.5782370000002</v>
      </c>
      <c r="T16866" s="12">
        <v>3988.4813640000002</v>
      </c>
      <c r="U16866" s="12">
        <v>2045.969787</v>
      </c>
      <c r="V16866" s="12">
        <v>384.54313459999997</v>
      </c>
      <c r="W16866" s="12">
        <v>5720.4227989999999</v>
      </c>
      <c r="X16866" s="12">
        <v>989.05937719999997</v>
      </c>
      <c r="Y16866" s="12">
        <v>15874.85478</v>
      </c>
      <c r="Z16866" s="12">
        <v>15190.576880000001</v>
      </c>
      <c r="AA16866" s="12">
        <v>11134.67894</v>
      </c>
      <c r="AB16866" s="12">
        <v>2007.7583480000001</v>
      </c>
      <c r="AC16866" s="12">
        <v>1185.2199880000001</v>
      </c>
      <c r="AD16866" s="12">
        <v>132.77310879999999</v>
      </c>
      <c r="AE16866" s="12">
        <v>1836.4716450000001</v>
      </c>
    </row>
    <row r="16867" spans="1:31" x14ac:dyDescent="0.35">
      <c r="A16867" s="13">
        <v>2035</v>
      </c>
      <c r="B16867" s="13">
        <v>12</v>
      </c>
      <c r="C16867" s="13">
        <v>4</v>
      </c>
      <c r="D16867" s="13">
        <v>18</v>
      </c>
      <c r="E16867" s="13" t="s">
        <v>8531</v>
      </c>
      <c r="F16867" s="12">
        <v>4630.494001</v>
      </c>
      <c r="G16867" s="12">
        <v>22348.637470000001</v>
      </c>
      <c r="H16867" s="12">
        <v>2443.258429</v>
      </c>
      <c r="I16867" s="12">
        <v>565.83546790000003</v>
      </c>
      <c r="J16867" s="12">
        <v>3368.5809869999998</v>
      </c>
      <c r="K16867" s="12">
        <v>4639.9103029999997</v>
      </c>
      <c r="L16867" s="12">
        <v>4436.0230760000004</v>
      </c>
      <c r="M16867" s="12">
        <v>6389.8342389999998</v>
      </c>
      <c r="N16867" s="12">
        <v>3814.846646</v>
      </c>
      <c r="O16867" s="12">
        <v>3963.0444269999998</v>
      </c>
      <c r="P16867" s="12">
        <v>6510.7989029999999</v>
      </c>
      <c r="Q16867" s="12">
        <v>16707.30356</v>
      </c>
      <c r="R16867" s="12">
        <v>3790.746666</v>
      </c>
      <c r="S16867" s="12">
        <v>2973.5109320000001</v>
      </c>
      <c r="T16867" s="12">
        <v>4273.9785760000004</v>
      </c>
      <c r="U16867" s="12">
        <v>2202.7288899999999</v>
      </c>
      <c r="V16867" s="12">
        <v>425.7901645</v>
      </c>
      <c r="W16867" s="12">
        <v>5743.1215759999995</v>
      </c>
      <c r="X16867" s="12">
        <v>1067.7188180000001</v>
      </c>
      <c r="Y16867" s="12">
        <v>18113.759050000001</v>
      </c>
      <c r="Z16867" s="12">
        <v>15722.201080000001</v>
      </c>
      <c r="AA16867" s="12">
        <v>11524.358990000001</v>
      </c>
      <c r="AB16867" s="12">
        <v>2164.4376099999999</v>
      </c>
      <c r="AC16867" s="12">
        <v>1277.710896</v>
      </c>
      <c r="AD16867" s="12">
        <v>132.73754299999999</v>
      </c>
      <c r="AE16867" s="12">
        <v>1835.9797679999999</v>
      </c>
    </row>
    <row r="16868" spans="1:31" x14ac:dyDescent="0.35">
      <c r="A16868" s="13">
        <v>2035</v>
      </c>
      <c r="B16868" s="13">
        <v>12</v>
      </c>
      <c r="C16868" s="13">
        <v>4</v>
      </c>
      <c r="D16868" s="13">
        <v>19</v>
      </c>
      <c r="E16868" s="13" t="s">
        <v>8531</v>
      </c>
      <c r="F16868" s="12">
        <v>4614.3242289999998</v>
      </c>
      <c r="G16868" s="12">
        <v>22156.98475</v>
      </c>
      <c r="H16868" s="12">
        <v>2462.8244110000001</v>
      </c>
      <c r="I16868" s="12">
        <v>574.45642450000003</v>
      </c>
      <c r="J16868" s="12">
        <v>3271.3387980000002</v>
      </c>
      <c r="K16868" s="12">
        <v>4627.7932209999999</v>
      </c>
      <c r="L16868" s="12">
        <v>4627.6099670000003</v>
      </c>
      <c r="M16868" s="12">
        <v>6294.6475149999997</v>
      </c>
      <c r="N16868" s="12">
        <v>3882.0405959999998</v>
      </c>
      <c r="O16868" s="12">
        <v>3969.8349979999998</v>
      </c>
      <c r="P16868" s="12">
        <v>6581.8925179999997</v>
      </c>
      <c r="Q16868" s="12">
        <v>17078.498009999999</v>
      </c>
      <c r="R16868" s="12">
        <v>3832.723324</v>
      </c>
      <c r="S16868" s="12">
        <v>3050.0936449999999</v>
      </c>
      <c r="T16868" s="12">
        <v>4436.2530820000002</v>
      </c>
      <c r="U16868" s="12">
        <v>2181.154646</v>
      </c>
      <c r="V16868" s="12">
        <v>426.10633849999999</v>
      </c>
      <c r="W16868" s="12">
        <v>5631.0043390000001</v>
      </c>
      <c r="X16868" s="12">
        <v>1077.354306</v>
      </c>
      <c r="Y16868" s="12">
        <v>18087.75562</v>
      </c>
      <c r="Z16868" s="12">
        <v>15410.557779999999</v>
      </c>
      <c r="AA16868" s="12">
        <v>11295.92474</v>
      </c>
      <c r="AB16868" s="12">
        <v>2217.475457</v>
      </c>
      <c r="AC16868" s="12">
        <v>1309.020201</v>
      </c>
      <c r="AD16868" s="12">
        <v>131.9556244</v>
      </c>
      <c r="AE16868" s="12">
        <v>1825.165784</v>
      </c>
    </row>
    <row r="16869" spans="1:31" x14ac:dyDescent="0.35">
      <c r="A16869" s="13">
        <v>2035</v>
      </c>
      <c r="B16869" s="13">
        <v>12</v>
      </c>
      <c r="C16869" s="13">
        <v>4</v>
      </c>
      <c r="D16869" s="13">
        <v>20</v>
      </c>
      <c r="E16869" s="13" t="s">
        <v>8531</v>
      </c>
      <c r="F16869" s="12">
        <v>4471.7424540000002</v>
      </c>
      <c r="G16869" s="12">
        <v>22016.174459999998</v>
      </c>
      <c r="H16869" s="12">
        <v>2427.5741330000001</v>
      </c>
      <c r="I16869" s="12">
        <v>558.92485220000003</v>
      </c>
      <c r="J16869" s="12">
        <v>3189.2646460000001</v>
      </c>
      <c r="K16869" s="12">
        <v>4545.8014839999996</v>
      </c>
      <c r="L16869" s="12">
        <v>4509.6653969999998</v>
      </c>
      <c r="M16869" s="12">
        <v>5921.6199390000002</v>
      </c>
      <c r="N16869" s="12">
        <v>3817.6469950000001</v>
      </c>
      <c r="O16869" s="12">
        <v>3853.8119980000001</v>
      </c>
      <c r="P16869" s="12">
        <v>6487.1005020000002</v>
      </c>
      <c r="Q16869" s="12">
        <v>16814.424950000001</v>
      </c>
      <c r="R16869" s="12">
        <v>3699.733299</v>
      </c>
      <c r="S16869" s="12">
        <v>2995.2675650000001</v>
      </c>
      <c r="T16869" s="12">
        <v>4419.7646949999998</v>
      </c>
      <c r="U16869" s="12">
        <v>2131.5795699999999</v>
      </c>
      <c r="V16869" s="12">
        <v>416.44456480000002</v>
      </c>
      <c r="W16869" s="12">
        <v>5486.5586110000004</v>
      </c>
      <c r="X16869" s="12">
        <v>1059.1952040000001</v>
      </c>
      <c r="Y16869" s="12">
        <v>17591.616989999999</v>
      </c>
      <c r="Z16869" s="12">
        <v>15135.57691</v>
      </c>
      <c r="AA16869" s="12">
        <v>11094.364009999999</v>
      </c>
      <c r="AB16869" s="12">
        <v>2218.1711129999999</v>
      </c>
      <c r="AC16869" s="12">
        <v>1309.4308599999999</v>
      </c>
      <c r="AD16869" s="12">
        <v>129.1120793</v>
      </c>
      <c r="AE16869" s="12">
        <v>1785.839377</v>
      </c>
    </row>
    <row r="16870" spans="1:31" x14ac:dyDescent="0.35">
      <c r="A16870" s="13">
        <v>2035</v>
      </c>
      <c r="B16870" s="13">
        <v>12</v>
      </c>
      <c r="C16870" s="13">
        <v>4</v>
      </c>
      <c r="D16870" s="13">
        <v>21</v>
      </c>
      <c r="E16870" s="13" t="s">
        <v>8531</v>
      </c>
      <c r="F16870" s="12">
        <v>4312.5012829999996</v>
      </c>
      <c r="G16870" s="12">
        <v>21492.07085</v>
      </c>
      <c r="H16870" s="12">
        <v>2388.288517</v>
      </c>
      <c r="I16870" s="12">
        <v>541.61450490000004</v>
      </c>
      <c r="J16870" s="12">
        <v>3109.892108</v>
      </c>
      <c r="K16870" s="12">
        <v>4416.1489840000004</v>
      </c>
      <c r="L16870" s="12">
        <v>4266.8745630000003</v>
      </c>
      <c r="M16870" s="12">
        <v>5660.7573759999996</v>
      </c>
      <c r="N16870" s="12">
        <v>3688.5480280000002</v>
      </c>
      <c r="O16870" s="12">
        <v>3697.3423889999999</v>
      </c>
      <c r="P16870" s="12">
        <v>6308.1560330000002</v>
      </c>
      <c r="Q16870" s="12">
        <v>15994.79228</v>
      </c>
      <c r="R16870" s="12">
        <v>3478.082852</v>
      </c>
      <c r="S16870" s="12">
        <v>2891.271346</v>
      </c>
      <c r="T16870" s="12">
        <v>4219.743074</v>
      </c>
      <c r="U16870" s="12">
        <v>2037.9359119999999</v>
      </c>
      <c r="V16870" s="12">
        <v>405.44774740000003</v>
      </c>
      <c r="W16870" s="12">
        <v>5168.7825510000002</v>
      </c>
      <c r="X16870" s="12">
        <v>1003.512609</v>
      </c>
      <c r="Y16870" s="12">
        <v>16897.855899999999</v>
      </c>
      <c r="Z16870" s="12">
        <v>14744.9674</v>
      </c>
      <c r="AA16870" s="12">
        <v>10808.0476</v>
      </c>
      <c r="AB16870" s="12">
        <v>2179.5663249999998</v>
      </c>
      <c r="AC16870" s="12">
        <v>1286.64168</v>
      </c>
      <c r="AD16870" s="12">
        <v>124.053054</v>
      </c>
      <c r="AE16870" s="12">
        <v>1715.87274</v>
      </c>
    </row>
    <row r="16871" spans="1:31" x14ac:dyDescent="0.35">
      <c r="A16871" s="13">
        <v>2035</v>
      </c>
      <c r="B16871" s="13">
        <v>12</v>
      </c>
      <c r="C16871" s="13">
        <v>4</v>
      </c>
      <c r="D16871" s="13">
        <v>22</v>
      </c>
      <c r="E16871" s="13" t="s">
        <v>8531</v>
      </c>
      <c r="F16871" s="12">
        <v>4021.9462480000002</v>
      </c>
      <c r="G16871" s="12">
        <v>20127.03139</v>
      </c>
      <c r="H16871" s="12">
        <v>2309.7146830000002</v>
      </c>
      <c r="I16871" s="12">
        <v>506.99360589999998</v>
      </c>
      <c r="J16871" s="12">
        <v>2939.9263430000001</v>
      </c>
      <c r="K16871" s="12">
        <v>4227.1237819999997</v>
      </c>
      <c r="L16871" s="12">
        <v>3948.1379480000001</v>
      </c>
      <c r="M16871" s="12">
        <v>5395.2646690000001</v>
      </c>
      <c r="N16871" s="12">
        <v>3406.7080030000002</v>
      </c>
      <c r="O16871" s="12">
        <v>3489.2092120000002</v>
      </c>
      <c r="P16871" s="12">
        <v>6013.6236410000001</v>
      </c>
      <c r="Q16871" s="12">
        <v>14577.264789999999</v>
      </c>
      <c r="R16871" s="12">
        <v>3098.7291599999999</v>
      </c>
      <c r="S16871" s="12">
        <v>2677.6220320000002</v>
      </c>
      <c r="T16871" s="12">
        <v>3936.4145480000002</v>
      </c>
      <c r="U16871" s="12">
        <v>1912.3909349999999</v>
      </c>
      <c r="V16871" s="12">
        <v>390.48077710000001</v>
      </c>
      <c r="W16871" s="12">
        <v>4820.0501029999996</v>
      </c>
      <c r="X16871" s="12">
        <v>930.41254240000001</v>
      </c>
      <c r="Y16871" s="12">
        <v>15674.296050000001</v>
      </c>
      <c r="Z16871" s="12">
        <v>13058.43239</v>
      </c>
      <c r="AA16871" s="12">
        <v>9571.8189829999992</v>
      </c>
      <c r="AB16871" s="12">
        <v>2070.8821779999998</v>
      </c>
      <c r="AC16871" s="12">
        <v>1222.48325</v>
      </c>
      <c r="AD16871" s="12">
        <v>115.46334109999999</v>
      </c>
      <c r="AE16871" s="12">
        <v>1597.07647</v>
      </c>
    </row>
    <row r="16872" spans="1:31" x14ac:dyDescent="0.35">
      <c r="A16872" s="13">
        <v>2035</v>
      </c>
      <c r="B16872" s="13">
        <v>12</v>
      </c>
      <c r="C16872" s="13">
        <v>4</v>
      </c>
      <c r="D16872" s="13">
        <v>23</v>
      </c>
      <c r="E16872" s="13" t="s">
        <v>8531</v>
      </c>
      <c r="F16872" s="12">
        <v>3770.1005540000001</v>
      </c>
      <c r="G16872" s="12">
        <v>18462.78976</v>
      </c>
      <c r="H16872" s="12">
        <v>2192.3200969999998</v>
      </c>
      <c r="I16872" s="12">
        <v>455.26755960000003</v>
      </c>
      <c r="J16872" s="12">
        <v>2818.1663010000002</v>
      </c>
      <c r="K16872" s="12">
        <v>3922.5816180000002</v>
      </c>
      <c r="L16872" s="12">
        <v>3534.4718200000002</v>
      </c>
      <c r="M16872" s="12">
        <v>5264.0619159999997</v>
      </c>
      <c r="N16872" s="12">
        <v>3075.095217</v>
      </c>
      <c r="O16872" s="12">
        <v>3230.88879</v>
      </c>
      <c r="P16872" s="12">
        <v>5694.9088339999998</v>
      </c>
      <c r="Q16872" s="12">
        <v>12995.324780000001</v>
      </c>
      <c r="R16872" s="12">
        <v>2675.0446510000002</v>
      </c>
      <c r="S16872" s="12">
        <v>2487.68786</v>
      </c>
      <c r="T16872" s="12">
        <v>3617.5085589999999</v>
      </c>
      <c r="U16872" s="12">
        <v>1781.795034</v>
      </c>
      <c r="V16872" s="12">
        <v>367.18707690000002</v>
      </c>
      <c r="W16872" s="12">
        <v>4623.3303999999998</v>
      </c>
      <c r="X16872" s="12">
        <v>875.7495457</v>
      </c>
      <c r="Y16872" s="12">
        <v>14161.26765</v>
      </c>
      <c r="Z16872" s="12">
        <v>12330.793519999999</v>
      </c>
      <c r="AA16872" s="12">
        <v>9038.4603540000007</v>
      </c>
      <c r="AB16872" s="12">
        <v>1915.2464</v>
      </c>
      <c r="AC16872" s="12">
        <v>1130.608332</v>
      </c>
      <c r="AD16872" s="12">
        <v>109.2313717</v>
      </c>
      <c r="AE16872" s="12">
        <v>1510.887941</v>
      </c>
    </row>
    <row r="16873" spans="1:31" x14ac:dyDescent="0.35">
      <c r="A16873" s="13">
        <v>2035</v>
      </c>
      <c r="B16873" s="13">
        <v>12</v>
      </c>
      <c r="C16873" s="13">
        <v>4</v>
      </c>
      <c r="D16873" s="13">
        <v>24</v>
      </c>
      <c r="E16873" s="13" t="s">
        <v>8531</v>
      </c>
      <c r="F16873" s="12">
        <v>3555.9821430000002</v>
      </c>
      <c r="G16873" s="12">
        <v>17381.321690000001</v>
      </c>
      <c r="H16873" s="12">
        <v>2093.0942949999999</v>
      </c>
      <c r="I16873" s="12">
        <v>411.54666539999999</v>
      </c>
      <c r="J16873" s="12">
        <v>2793.855564</v>
      </c>
      <c r="K16873" s="12">
        <v>3609.962004</v>
      </c>
      <c r="L16873" s="12">
        <v>3219.1876809999999</v>
      </c>
      <c r="M16873" s="12">
        <v>5267.148459</v>
      </c>
      <c r="N16873" s="12">
        <v>2925.1533989999998</v>
      </c>
      <c r="O16873" s="12">
        <v>2742.5871569999999</v>
      </c>
      <c r="P16873" s="12">
        <v>5423.5908289999998</v>
      </c>
      <c r="Q16873" s="12">
        <v>11398.417439999999</v>
      </c>
      <c r="R16873" s="12">
        <v>2381.211691</v>
      </c>
      <c r="S16873" s="12">
        <v>2324.7317629999998</v>
      </c>
      <c r="T16873" s="12">
        <v>3496.4535759999999</v>
      </c>
      <c r="U16873" s="12">
        <v>1740.2525539999999</v>
      </c>
      <c r="V16873" s="12">
        <v>348.32030140000001</v>
      </c>
      <c r="W16873" s="12">
        <v>4351.6356750000004</v>
      </c>
      <c r="X16873" s="12">
        <v>830.90761529999997</v>
      </c>
      <c r="Y16873" s="12">
        <v>12631.51468</v>
      </c>
      <c r="Z16873" s="12">
        <v>11718.78961</v>
      </c>
      <c r="AA16873" s="12">
        <v>8589.8620489999994</v>
      </c>
      <c r="AB16873" s="12">
        <v>1790.737881</v>
      </c>
      <c r="AC16873" s="12">
        <v>1057.1084579999999</v>
      </c>
      <c r="AD16873" s="12">
        <v>106.8855497</v>
      </c>
      <c r="AE16873" s="12">
        <v>1478.4450750000001</v>
      </c>
    </row>
    <row r="16874" spans="1:31" x14ac:dyDescent="0.35">
      <c r="A16874" s="13">
        <v>2035</v>
      </c>
      <c r="B16874" s="13">
        <v>12</v>
      </c>
      <c r="C16874" s="13">
        <v>5</v>
      </c>
      <c r="D16874" s="13">
        <v>1</v>
      </c>
      <c r="E16874" s="13" t="s">
        <v>8531</v>
      </c>
      <c r="F16874" s="12">
        <v>3440.8380520000001</v>
      </c>
      <c r="G16874" s="12">
        <v>16595.154149999998</v>
      </c>
      <c r="H16874" s="12">
        <v>2014.2105509999999</v>
      </c>
      <c r="I16874" s="12">
        <v>376.78900049999999</v>
      </c>
      <c r="J16874" s="12">
        <v>2724.456467</v>
      </c>
      <c r="K16874" s="12">
        <v>3340.9644269999999</v>
      </c>
      <c r="L16874" s="12">
        <v>2911.9585940000002</v>
      </c>
      <c r="M16874" s="12">
        <v>5138.5183740000002</v>
      </c>
      <c r="N16874" s="12">
        <v>3062.0298809999999</v>
      </c>
      <c r="O16874" s="12">
        <v>2827.0214860000001</v>
      </c>
      <c r="P16874" s="12">
        <v>5214.1773279999998</v>
      </c>
      <c r="Q16874" s="12">
        <v>9963.4584830000003</v>
      </c>
      <c r="R16874" s="12">
        <v>2041.087125</v>
      </c>
      <c r="S16874" s="12">
        <v>2215.0786699999999</v>
      </c>
      <c r="T16874" s="12">
        <v>3502.5286000000001</v>
      </c>
      <c r="U16874" s="12">
        <v>1737.03926</v>
      </c>
      <c r="V16874" s="12">
        <v>338.41260369999998</v>
      </c>
      <c r="W16874" s="12">
        <v>4241.5834089999998</v>
      </c>
      <c r="X16874" s="12">
        <v>813.58230590000005</v>
      </c>
      <c r="Y16874" s="12">
        <v>11690.836219999999</v>
      </c>
      <c r="Z16874" s="12">
        <v>11112.42705</v>
      </c>
      <c r="AA16874" s="12">
        <v>8145.3988479999998</v>
      </c>
      <c r="AB16874" s="12">
        <v>1693.8783410000001</v>
      </c>
      <c r="AC16874" s="12">
        <v>999.93032970000002</v>
      </c>
      <c r="AD16874" s="12">
        <v>104.2789777</v>
      </c>
      <c r="AE16874" s="12">
        <v>1442.396021</v>
      </c>
    </row>
    <row r="16875" spans="1:31" x14ac:dyDescent="0.35">
      <c r="A16875" s="13">
        <v>2035</v>
      </c>
      <c r="B16875" s="13">
        <v>12</v>
      </c>
      <c r="C16875" s="13">
        <v>5</v>
      </c>
      <c r="D16875" s="13">
        <v>2</v>
      </c>
      <c r="E16875" s="13" t="s">
        <v>8531</v>
      </c>
      <c r="F16875" s="12">
        <v>3368.8127279999999</v>
      </c>
      <c r="G16875" s="12">
        <v>16450.442230000001</v>
      </c>
      <c r="H16875" s="12">
        <v>1973.992602</v>
      </c>
      <c r="I16875" s="12">
        <v>359.06804870000002</v>
      </c>
      <c r="J16875" s="12">
        <v>2772.0385670000001</v>
      </c>
      <c r="K16875" s="12">
        <v>3175.7691530000002</v>
      </c>
      <c r="L16875" s="12">
        <v>2796.890907</v>
      </c>
      <c r="M16875" s="12">
        <v>5148.2945099999997</v>
      </c>
      <c r="N16875" s="12">
        <v>2829.0295379999998</v>
      </c>
      <c r="O16875" s="12">
        <v>2757.6446209999999</v>
      </c>
      <c r="P16875" s="12">
        <v>5118.9012979999998</v>
      </c>
      <c r="Q16875" s="12">
        <v>9216.0774189999993</v>
      </c>
      <c r="R16875" s="12">
        <v>1903.3887790000001</v>
      </c>
      <c r="S16875" s="12">
        <v>2151.7672790000001</v>
      </c>
      <c r="T16875" s="12">
        <v>3467.8170679999998</v>
      </c>
      <c r="U16875" s="12">
        <v>1722.120668</v>
      </c>
      <c r="V16875" s="12">
        <v>330.12104779999999</v>
      </c>
      <c r="W16875" s="12">
        <v>4236.7674150000003</v>
      </c>
      <c r="X16875" s="12">
        <v>813.11898680000002</v>
      </c>
      <c r="Y16875" s="12">
        <v>10981.92842</v>
      </c>
      <c r="Z16875" s="12">
        <v>10965.771000000001</v>
      </c>
      <c r="AA16875" s="12">
        <v>8037.9001019999996</v>
      </c>
      <c r="AB16875" s="12">
        <v>1673.3585479999999</v>
      </c>
      <c r="AC16875" s="12">
        <v>987.81708519999995</v>
      </c>
      <c r="AD16875" s="12">
        <v>105.00168619999999</v>
      </c>
      <c r="AE16875" s="12">
        <v>1452.3911250000001</v>
      </c>
    </row>
    <row r="16876" spans="1:31" x14ac:dyDescent="0.35">
      <c r="A16876" s="13">
        <v>2035</v>
      </c>
      <c r="B16876" s="13">
        <v>12</v>
      </c>
      <c r="C16876" s="13">
        <v>5</v>
      </c>
      <c r="D16876" s="13">
        <v>3</v>
      </c>
      <c r="E16876" s="13" t="s">
        <v>8531</v>
      </c>
      <c r="F16876" s="12">
        <v>3372.24197</v>
      </c>
      <c r="G16876" s="12">
        <v>16910.011330000001</v>
      </c>
      <c r="H16876" s="12">
        <v>1953.4955890000001</v>
      </c>
      <c r="I16876" s="12">
        <v>350.03648759999999</v>
      </c>
      <c r="J16876" s="12">
        <v>2802.1675230000001</v>
      </c>
      <c r="K16876" s="12">
        <v>3067.119655</v>
      </c>
      <c r="L16876" s="12">
        <v>2756.6178129999998</v>
      </c>
      <c r="M16876" s="12">
        <v>5271.2647269999998</v>
      </c>
      <c r="N16876" s="12">
        <v>2836.18352</v>
      </c>
      <c r="O16876" s="12">
        <v>2713.951133</v>
      </c>
      <c r="P16876" s="12">
        <v>5097.1381570000003</v>
      </c>
      <c r="Q16876" s="12">
        <v>8847.3710549999996</v>
      </c>
      <c r="R16876" s="12">
        <v>1847.682959</v>
      </c>
      <c r="S16876" s="12">
        <v>2187.8828779999999</v>
      </c>
      <c r="T16876" s="12">
        <v>3540.7106100000001</v>
      </c>
      <c r="U16876" s="12">
        <v>1765.040092</v>
      </c>
      <c r="V16876" s="12">
        <v>325.20227510000001</v>
      </c>
      <c r="W16876" s="12">
        <v>4282.8532919999998</v>
      </c>
      <c r="X16876" s="12">
        <v>827.75756939999997</v>
      </c>
      <c r="Y16876" s="12">
        <v>10672.77082</v>
      </c>
      <c r="Z16876" s="12">
        <v>11514.31925</v>
      </c>
      <c r="AA16876" s="12">
        <v>8439.9854639999994</v>
      </c>
      <c r="AB16876" s="12">
        <v>1641.709805</v>
      </c>
      <c r="AC16876" s="12">
        <v>969.13419799999997</v>
      </c>
      <c r="AD16876" s="12">
        <v>105.7007503</v>
      </c>
      <c r="AE16876" s="12">
        <v>1462.059225</v>
      </c>
    </row>
    <row r="16877" spans="1:31" x14ac:dyDescent="0.35">
      <c r="A16877" s="13">
        <v>2035</v>
      </c>
      <c r="B16877" s="13">
        <v>12</v>
      </c>
      <c r="C16877" s="13">
        <v>5</v>
      </c>
      <c r="D16877" s="13">
        <v>4</v>
      </c>
      <c r="E16877" s="13" t="s">
        <v>8531</v>
      </c>
      <c r="F16877" s="12">
        <v>3473.1766590000002</v>
      </c>
      <c r="G16877" s="12">
        <v>17170.11232</v>
      </c>
      <c r="H16877" s="12">
        <v>1941.538022</v>
      </c>
      <c r="I16877" s="12">
        <v>344.76808549999998</v>
      </c>
      <c r="J16877" s="12">
        <v>2854.5284689999999</v>
      </c>
      <c r="K16877" s="12">
        <v>3028.7490480000001</v>
      </c>
      <c r="L16877" s="12">
        <v>2799.1921950000001</v>
      </c>
      <c r="M16877" s="12">
        <v>5546.019037</v>
      </c>
      <c r="N16877" s="12">
        <v>2947.5517519999999</v>
      </c>
      <c r="O16877" s="12">
        <v>2787.1672130000002</v>
      </c>
      <c r="P16877" s="12">
        <v>5145.9846180000004</v>
      </c>
      <c r="Q16877" s="12">
        <v>8839.8953729999994</v>
      </c>
      <c r="R16877" s="12">
        <v>1839.0518480000001</v>
      </c>
      <c r="S16877" s="12">
        <v>2213.3378769999999</v>
      </c>
      <c r="T16877" s="12">
        <v>3640.937903</v>
      </c>
      <c r="U16877" s="12">
        <v>1809.7971460000001</v>
      </c>
      <c r="V16877" s="12">
        <v>327.38061240000002</v>
      </c>
      <c r="W16877" s="12">
        <v>4466.5039340000003</v>
      </c>
      <c r="X16877" s="12">
        <v>880.38273670000001</v>
      </c>
      <c r="Y16877" s="12">
        <v>10713.592930000001</v>
      </c>
      <c r="Z16877" s="12">
        <v>11542.51965</v>
      </c>
      <c r="AA16877" s="12">
        <v>8460.6563339999993</v>
      </c>
      <c r="AB16877" s="12">
        <v>1644.318258</v>
      </c>
      <c r="AC16877" s="12">
        <v>970.6740198</v>
      </c>
      <c r="AD16877" s="12">
        <v>108.20062470000001</v>
      </c>
      <c r="AE16877" s="12">
        <v>1496.632646</v>
      </c>
    </row>
    <row r="16878" spans="1:31" x14ac:dyDescent="0.35">
      <c r="A16878" s="13">
        <v>2035</v>
      </c>
      <c r="B16878" s="13">
        <v>12</v>
      </c>
      <c r="C16878" s="13">
        <v>5</v>
      </c>
      <c r="D16878" s="13">
        <v>5</v>
      </c>
      <c r="E16878" s="13" t="s">
        <v>8531</v>
      </c>
      <c r="F16878" s="12">
        <v>3819.0976219999998</v>
      </c>
      <c r="G16878" s="12">
        <v>18235.93749</v>
      </c>
      <c r="H16878" s="12">
        <v>1980.048863</v>
      </c>
      <c r="I16878" s="12">
        <v>361.73646680000002</v>
      </c>
      <c r="J16878" s="12">
        <v>3041.1166360000002</v>
      </c>
      <c r="K16878" s="12">
        <v>3093.7765089999998</v>
      </c>
      <c r="L16878" s="12">
        <v>2991.9302739999998</v>
      </c>
      <c r="M16878" s="12">
        <v>5883.545118</v>
      </c>
      <c r="N16878" s="12">
        <v>3273.254293</v>
      </c>
      <c r="O16878" s="12">
        <v>3014.7842430000001</v>
      </c>
      <c r="P16878" s="12">
        <v>5289.6238880000001</v>
      </c>
      <c r="Q16878" s="12">
        <v>9380.5002029999996</v>
      </c>
      <c r="R16878" s="12">
        <v>1931.2429030000001</v>
      </c>
      <c r="S16878" s="12">
        <v>2326.6893369999998</v>
      </c>
      <c r="T16878" s="12">
        <v>3929.9065580000001</v>
      </c>
      <c r="U16878" s="12">
        <v>1971.1464860000001</v>
      </c>
      <c r="V16878" s="12">
        <v>336.9721361</v>
      </c>
      <c r="W16878" s="12">
        <v>4716.1882059999998</v>
      </c>
      <c r="X16878" s="12">
        <v>951.44360730000005</v>
      </c>
      <c r="Y16878" s="12">
        <v>11182.7497</v>
      </c>
      <c r="Z16878" s="12">
        <v>11858.390799999999</v>
      </c>
      <c r="AA16878" s="12">
        <v>8692.1895939999995</v>
      </c>
      <c r="AB16878" s="12">
        <v>1692.3133720000001</v>
      </c>
      <c r="AC16878" s="12">
        <v>999.00649750000002</v>
      </c>
      <c r="AD16878" s="12">
        <v>113.9824246</v>
      </c>
      <c r="AE16878" s="12">
        <v>1576.5953019999999</v>
      </c>
    </row>
    <row r="16879" spans="1:31" x14ac:dyDescent="0.35">
      <c r="A16879" s="13">
        <v>2035</v>
      </c>
      <c r="B16879" s="13">
        <v>12</v>
      </c>
      <c r="C16879" s="13">
        <v>5</v>
      </c>
      <c r="D16879" s="13">
        <v>6</v>
      </c>
      <c r="E16879" s="13" t="s">
        <v>8531</v>
      </c>
      <c r="F16879" s="12">
        <v>4331.6097369999998</v>
      </c>
      <c r="G16879" s="12">
        <v>20109.437669999999</v>
      </c>
      <c r="H16879" s="12">
        <v>2053.807378</v>
      </c>
      <c r="I16879" s="12">
        <v>394.23631820000003</v>
      </c>
      <c r="J16879" s="12">
        <v>3303.3371120000002</v>
      </c>
      <c r="K16879" s="12">
        <v>3322.7883510000001</v>
      </c>
      <c r="L16879" s="12">
        <v>3330.2272990000001</v>
      </c>
      <c r="M16879" s="12">
        <v>6119.1961970000002</v>
      </c>
      <c r="N16879" s="12">
        <v>3597.4013319999999</v>
      </c>
      <c r="O16879" s="12">
        <v>3330.379293</v>
      </c>
      <c r="P16879" s="12">
        <v>5581.2553760000001</v>
      </c>
      <c r="Q16879" s="12">
        <v>10788.065060000001</v>
      </c>
      <c r="R16879" s="12">
        <v>2225.8601779999999</v>
      </c>
      <c r="S16879" s="12">
        <v>2609.959128</v>
      </c>
      <c r="T16879" s="12">
        <v>4355.98369</v>
      </c>
      <c r="U16879" s="12">
        <v>2127.4474610000002</v>
      </c>
      <c r="V16879" s="12">
        <v>354.82004180000001</v>
      </c>
      <c r="W16879" s="12">
        <v>5141.2677809999996</v>
      </c>
      <c r="X16879" s="12">
        <v>1057.3416999999999</v>
      </c>
      <c r="Y16879" s="12">
        <v>12071.668250000001</v>
      </c>
      <c r="Z16879" s="12">
        <v>12574.74698</v>
      </c>
      <c r="AA16879" s="12">
        <v>9217.2780160000002</v>
      </c>
      <c r="AB16879" s="12">
        <v>1798.2148950000001</v>
      </c>
      <c r="AC16879" s="12">
        <v>1061.522289</v>
      </c>
      <c r="AD16879" s="12">
        <v>124.3492373</v>
      </c>
      <c r="AE16879" s="12">
        <v>1719.968973</v>
      </c>
    </row>
    <row r="16880" spans="1:31" x14ac:dyDescent="0.35">
      <c r="A16880" s="13">
        <v>2035</v>
      </c>
      <c r="B16880" s="13">
        <v>12</v>
      </c>
      <c r="C16880" s="13">
        <v>5</v>
      </c>
      <c r="D16880" s="13">
        <v>7</v>
      </c>
      <c r="E16880" s="13" t="s">
        <v>8531</v>
      </c>
      <c r="F16880" s="12">
        <v>4520.2489610000002</v>
      </c>
      <c r="G16880" s="12">
        <v>21924.267909999999</v>
      </c>
      <c r="H16880" s="12">
        <v>2146.5120539999998</v>
      </c>
      <c r="I16880" s="12">
        <v>435.08338980000002</v>
      </c>
      <c r="J16880" s="12">
        <v>3471.848512</v>
      </c>
      <c r="K16880" s="12">
        <v>3667.3162499999999</v>
      </c>
      <c r="L16880" s="12">
        <v>3487.2937750000001</v>
      </c>
      <c r="M16880" s="12">
        <v>6191.2289140000003</v>
      </c>
      <c r="N16880" s="12">
        <v>3971.321132</v>
      </c>
      <c r="O16880" s="12">
        <v>3639.4780059999998</v>
      </c>
      <c r="P16880" s="12">
        <v>5933.3401210000002</v>
      </c>
      <c r="Q16880" s="12">
        <v>12499.55465</v>
      </c>
      <c r="R16880" s="12">
        <v>2620.514091</v>
      </c>
      <c r="S16880" s="12">
        <v>2861.0294009999998</v>
      </c>
      <c r="T16880" s="12">
        <v>4420.6325550000001</v>
      </c>
      <c r="U16880" s="12">
        <v>2219.4838329999998</v>
      </c>
      <c r="V16880" s="12">
        <v>385.1755804</v>
      </c>
      <c r="W16880" s="12">
        <v>5276.0815220000004</v>
      </c>
      <c r="X16880" s="12">
        <v>1125.9954069999999</v>
      </c>
      <c r="Y16880" s="12">
        <v>14200.857830000001</v>
      </c>
      <c r="Z16880" s="12">
        <v>13642.22956</v>
      </c>
      <c r="AA16880" s="12">
        <v>9999.7417710000009</v>
      </c>
      <c r="AB16880" s="12">
        <v>1945.3301750000001</v>
      </c>
      <c r="AC16880" s="12">
        <v>1148.367387</v>
      </c>
      <c r="AD16880" s="12">
        <v>132.22809710000001</v>
      </c>
      <c r="AE16880" s="12">
        <v>1828.9340990000001</v>
      </c>
    </row>
    <row r="16881" spans="1:31" x14ac:dyDescent="0.35">
      <c r="A16881" s="13">
        <v>2035</v>
      </c>
      <c r="B16881" s="13">
        <v>12</v>
      </c>
      <c r="C16881" s="13">
        <v>5</v>
      </c>
      <c r="D16881" s="13">
        <v>8</v>
      </c>
      <c r="E16881" s="13" t="s">
        <v>8531</v>
      </c>
      <c r="F16881" s="12">
        <v>4480.0716839999995</v>
      </c>
      <c r="G16881" s="12">
        <v>23236.489880000001</v>
      </c>
      <c r="H16881" s="12">
        <v>2200.2397230000001</v>
      </c>
      <c r="I16881" s="12">
        <v>458.7569823</v>
      </c>
      <c r="J16881" s="12">
        <v>3365.4636230000001</v>
      </c>
      <c r="K16881" s="12">
        <v>3853.9187609999999</v>
      </c>
      <c r="L16881" s="12">
        <v>3434.3630520000002</v>
      </c>
      <c r="M16881" s="12">
        <v>6185.0551699999996</v>
      </c>
      <c r="N16881" s="12">
        <v>4136.1944450000001</v>
      </c>
      <c r="O16881" s="12">
        <v>3852.9254299999998</v>
      </c>
      <c r="P16881" s="12">
        <v>6065.3717999999999</v>
      </c>
      <c r="Q16881" s="12">
        <v>13383.96211</v>
      </c>
      <c r="R16881" s="12">
        <v>2878.2551870000002</v>
      </c>
      <c r="S16881" s="12">
        <v>2935.8722560000001</v>
      </c>
      <c r="T16881" s="12">
        <v>4296.9749540000003</v>
      </c>
      <c r="U16881" s="12">
        <v>2193.3193510000001</v>
      </c>
      <c r="V16881" s="12">
        <v>398.73715920000001</v>
      </c>
      <c r="W16881" s="12">
        <v>5317.3514059999998</v>
      </c>
      <c r="X16881" s="12">
        <v>1152.0299090000001</v>
      </c>
      <c r="Y16881" s="12">
        <v>15396.99517</v>
      </c>
      <c r="Z16881" s="12">
        <v>14554.600409999999</v>
      </c>
      <c r="AA16881" s="12">
        <v>10668.50877</v>
      </c>
      <c r="AB16881" s="12">
        <v>1999.585163</v>
      </c>
      <c r="AC16881" s="12">
        <v>1180.3951930000001</v>
      </c>
      <c r="AD16881" s="12">
        <v>132.32287310000001</v>
      </c>
      <c r="AE16881" s="12">
        <v>1830.2448569999999</v>
      </c>
    </row>
    <row r="16882" spans="1:31" x14ac:dyDescent="0.35">
      <c r="A16882" s="13">
        <v>2035</v>
      </c>
      <c r="B16882" s="13">
        <v>12</v>
      </c>
      <c r="C16882" s="13">
        <v>5</v>
      </c>
      <c r="D16882" s="13">
        <v>9</v>
      </c>
      <c r="E16882" s="13" t="s">
        <v>8531</v>
      </c>
      <c r="F16882" s="12">
        <v>4408.5359840000001</v>
      </c>
      <c r="G16882" s="12">
        <v>23111.334610000002</v>
      </c>
      <c r="H16882" s="12">
        <v>2238.2843969999999</v>
      </c>
      <c r="I16882" s="12">
        <v>475.52006130000001</v>
      </c>
      <c r="J16882" s="12">
        <v>3246.1973210000001</v>
      </c>
      <c r="K16882" s="12">
        <v>4071.6210860000001</v>
      </c>
      <c r="L16882" s="12">
        <v>3451.0476650000001</v>
      </c>
      <c r="M16882" s="12">
        <v>6133.0879439999999</v>
      </c>
      <c r="N16882" s="12">
        <v>4137.4381819999999</v>
      </c>
      <c r="O16882" s="12">
        <v>3957.73018</v>
      </c>
      <c r="P16882" s="12">
        <v>6063.4373340000002</v>
      </c>
      <c r="Q16882" s="12">
        <v>14193.61276</v>
      </c>
      <c r="R16882" s="12">
        <v>3109.7132179999999</v>
      </c>
      <c r="S16882" s="12">
        <v>2998.0960020000002</v>
      </c>
      <c r="T16882" s="12">
        <v>4231.0242969999999</v>
      </c>
      <c r="U16882" s="12">
        <v>2153.3828779999999</v>
      </c>
      <c r="V16882" s="12">
        <v>397.82371330000001</v>
      </c>
      <c r="W16882" s="12">
        <v>5264.39138</v>
      </c>
      <c r="X16882" s="12">
        <v>1155.272117</v>
      </c>
      <c r="Y16882" s="12">
        <v>16415.899089999999</v>
      </c>
      <c r="Z16882" s="12">
        <v>14873.292229999999</v>
      </c>
      <c r="AA16882" s="12">
        <v>10902.10958</v>
      </c>
      <c r="AB16882" s="12">
        <v>2014.5402220000001</v>
      </c>
      <c r="AC16882" s="12">
        <v>1189.2234639999999</v>
      </c>
      <c r="AD16882" s="12">
        <v>132.21624180000001</v>
      </c>
      <c r="AE16882" s="12">
        <v>1828.7701400000001</v>
      </c>
    </row>
    <row r="16883" spans="1:31" x14ac:dyDescent="0.35">
      <c r="A16883" s="13">
        <v>2035</v>
      </c>
      <c r="B16883" s="13">
        <v>12</v>
      </c>
      <c r="C16883" s="13">
        <v>5</v>
      </c>
      <c r="D16883" s="13">
        <v>10</v>
      </c>
      <c r="E16883" s="13" t="s">
        <v>8531</v>
      </c>
      <c r="F16883" s="12">
        <v>4275.2636240000002</v>
      </c>
      <c r="G16883" s="12">
        <v>22890.34691</v>
      </c>
      <c r="H16883" s="12">
        <v>2248.0673879999999</v>
      </c>
      <c r="I16883" s="12">
        <v>479.83059079999998</v>
      </c>
      <c r="J16883" s="12">
        <v>3219.393603</v>
      </c>
      <c r="K16883" s="12">
        <v>4245.7031859999997</v>
      </c>
      <c r="L16883" s="12">
        <v>3426.3079980000002</v>
      </c>
      <c r="M16883" s="12">
        <v>6027.0966749999998</v>
      </c>
      <c r="N16883" s="12">
        <v>4138.0606049999997</v>
      </c>
      <c r="O16883" s="12">
        <v>3962.4533820000001</v>
      </c>
      <c r="P16883" s="12">
        <v>5956.5545080000002</v>
      </c>
      <c r="Q16883" s="12">
        <v>14654.497139999999</v>
      </c>
      <c r="R16883" s="12">
        <v>3234.464289</v>
      </c>
      <c r="S16883" s="12">
        <v>2969.1594190000001</v>
      </c>
      <c r="T16883" s="12">
        <v>4095.6515420000001</v>
      </c>
      <c r="U16883" s="12">
        <v>2106.5616890000001</v>
      </c>
      <c r="V16883" s="12">
        <v>398.98308320000001</v>
      </c>
      <c r="W16883" s="12">
        <v>5188.03971</v>
      </c>
      <c r="X16883" s="12">
        <v>1149.990712</v>
      </c>
      <c r="Y16883" s="12">
        <v>16895.224040000001</v>
      </c>
      <c r="Z16883" s="12">
        <v>14904.31331</v>
      </c>
      <c r="AA16883" s="12">
        <v>10924.848</v>
      </c>
      <c r="AB16883" s="12">
        <v>2035.75567</v>
      </c>
      <c r="AC16883" s="12">
        <v>1201.7473680000001</v>
      </c>
      <c r="AD16883" s="12">
        <v>131.31583670000001</v>
      </c>
      <c r="AE16883" s="12">
        <v>1816.3174799999999</v>
      </c>
    </row>
    <row r="16884" spans="1:31" x14ac:dyDescent="0.35">
      <c r="A16884" s="13">
        <v>2035</v>
      </c>
      <c r="B16884" s="13">
        <v>12</v>
      </c>
      <c r="C16884" s="13">
        <v>5</v>
      </c>
      <c r="D16884" s="13">
        <v>11</v>
      </c>
      <c r="E16884" s="13" t="s">
        <v>8531</v>
      </c>
      <c r="F16884" s="12">
        <v>4144.440321</v>
      </c>
      <c r="G16884" s="12">
        <v>22272.361700000001</v>
      </c>
      <c r="H16884" s="12">
        <v>2279.900846</v>
      </c>
      <c r="I16884" s="12">
        <v>493.85681770000002</v>
      </c>
      <c r="J16884" s="12">
        <v>3209.0044119999998</v>
      </c>
      <c r="K16884" s="12">
        <v>4302.2489619999997</v>
      </c>
      <c r="L16884" s="12">
        <v>3440.6913239999999</v>
      </c>
      <c r="M16884" s="12">
        <v>5953.5203579999998</v>
      </c>
      <c r="N16884" s="12">
        <v>4030.7375670000001</v>
      </c>
      <c r="O16884" s="12">
        <v>3976.9198000000001</v>
      </c>
      <c r="P16884" s="12">
        <v>5905.7727869999999</v>
      </c>
      <c r="Q16884" s="12">
        <v>14791.518980000001</v>
      </c>
      <c r="R16884" s="12">
        <v>3274.478944</v>
      </c>
      <c r="S16884" s="12">
        <v>2898.6680769999998</v>
      </c>
      <c r="T16884" s="12">
        <v>3894.3281299999999</v>
      </c>
      <c r="U16884" s="12">
        <v>2036.788033</v>
      </c>
      <c r="V16884" s="12">
        <v>399.26418100000001</v>
      </c>
      <c r="W16884" s="12">
        <v>5126.8220719999999</v>
      </c>
      <c r="X16884" s="12">
        <v>1121.362216</v>
      </c>
      <c r="Y16884" s="12">
        <v>16940.387930000001</v>
      </c>
      <c r="Z16884" s="12">
        <v>14922.64452</v>
      </c>
      <c r="AA16884" s="12">
        <v>10938.28477</v>
      </c>
      <c r="AB16884" s="12">
        <v>2039.754919</v>
      </c>
      <c r="AC16884" s="12">
        <v>1204.108205</v>
      </c>
      <c r="AD16884" s="12">
        <v>128.62634399999999</v>
      </c>
      <c r="AE16884" s="12">
        <v>1779.121627</v>
      </c>
    </row>
    <row r="16885" spans="1:31" x14ac:dyDescent="0.35">
      <c r="A16885" s="13">
        <v>2035</v>
      </c>
      <c r="B16885" s="13">
        <v>12</v>
      </c>
      <c r="C16885" s="13">
        <v>5</v>
      </c>
      <c r="D16885" s="13">
        <v>12</v>
      </c>
      <c r="E16885" s="13" t="s">
        <v>8531</v>
      </c>
      <c r="F16885" s="12">
        <v>4018.517006</v>
      </c>
      <c r="G16885" s="12">
        <v>21673.945250000001</v>
      </c>
      <c r="H16885" s="12">
        <v>2292.4782329999998</v>
      </c>
      <c r="I16885" s="12">
        <v>499.39895610000002</v>
      </c>
      <c r="J16885" s="12">
        <v>3188.2260299999998</v>
      </c>
      <c r="K16885" s="12">
        <v>4327.6940169999998</v>
      </c>
      <c r="L16885" s="12">
        <v>3373.3772749999998</v>
      </c>
      <c r="M16885" s="12">
        <v>5909.271135</v>
      </c>
      <c r="N16885" s="12">
        <v>3922.7921070000002</v>
      </c>
      <c r="O16885" s="12">
        <v>3904.5902890000002</v>
      </c>
      <c r="P16885" s="12">
        <v>5829.8422129999999</v>
      </c>
      <c r="Q16885" s="12">
        <v>14741.68871</v>
      </c>
      <c r="R16885" s="12">
        <v>3265.063517</v>
      </c>
      <c r="S16885" s="12">
        <v>2831.6583209999999</v>
      </c>
      <c r="T16885" s="12">
        <v>3768.0669469999998</v>
      </c>
      <c r="U16885" s="12">
        <v>2002.3606119999999</v>
      </c>
      <c r="V16885" s="12">
        <v>393.6778865</v>
      </c>
      <c r="W16885" s="12">
        <v>5047.7216509999998</v>
      </c>
      <c r="X16885" s="12">
        <v>1081.2458670000001</v>
      </c>
      <c r="Y16885" s="12">
        <v>16590.829870000001</v>
      </c>
      <c r="Z16885" s="12">
        <v>14857.78169</v>
      </c>
      <c r="AA16885" s="12">
        <v>10890.74037</v>
      </c>
      <c r="AB16885" s="12">
        <v>2013.844566</v>
      </c>
      <c r="AC16885" s="12">
        <v>1188.812805</v>
      </c>
      <c r="AD16885" s="12">
        <v>125.35634</v>
      </c>
      <c r="AE16885" s="12">
        <v>1733.8972670000001</v>
      </c>
    </row>
    <row r="16886" spans="1:31" x14ac:dyDescent="0.35">
      <c r="A16886" s="13">
        <v>2035</v>
      </c>
      <c r="B16886" s="13">
        <v>12</v>
      </c>
      <c r="C16886" s="13">
        <v>5</v>
      </c>
      <c r="D16886" s="13">
        <v>13</v>
      </c>
      <c r="E16886" s="13" t="s">
        <v>8531</v>
      </c>
      <c r="F16886" s="12">
        <v>3976.3793599999999</v>
      </c>
      <c r="G16886" s="12">
        <v>21081.381249999999</v>
      </c>
      <c r="H16886" s="12">
        <v>2289.993747</v>
      </c>
      <c r="I16886" s="12">
        <v>498.30421530000001</v>
      </c>
      <c r="J16886" s="12">
        <v>3164.7467929999998</v>
      </c>
      <c r="K16886" s="12">
        <v>4307.9037209999997</v>
      </c>
      <c r="L16886" s="12">
        <v>3274.4196929999998</v>
      </c>
      <c r="M16886" s="12">
        <v>5857.3045670000001</v>
      </c>
      <c r="N16886" s="12">
        <v>3762.8959589999999</v>
      </c>
      <c r="O16886" s="12">
        <v>3782.957519</v>
      </c>
      <c r="P16886" s="12">
        <v>5725.8610849999995</v>
      </c>
      <c r="Q16886" s="12">
        <v>14517.47531</v>
      </c>
      <c r="R16886" s="12">
        <v>3245.841719</v>
      </c>
      <c r="S16886" s="12">
        <v>2768.999143</v>
      </c>
      <c r="T16886" s="12">
        <v>3656.9913959999999</v>
      </c>
      <c r="U16886" s="12">
        <v>1971.3768299999999</v>
      </c>
      <c r="V16886" s="12">
        <v>388.23218969999999</v>
      </c>
      <c r="W16886" s="12">
        <v>5033.9665379999997</v>
      </c>
      <c r="X16886" s="12">
        <v>1042.332531</v>
      </c>
      <c r="Y16886" s="12">
        <v>16235.563840000001</v>
      </c>
      <c r="Z16886" s="12">
        <v>14761.891449999999</v>
      </c>
      <c r="AA16886" s="12">
        <v>10820.45291</v>
      </c>
      <c r="AB16886" s="12">
        <v>1991.7603200000001</v>
      </c>
      <c r="AC16886" s="12">
        <v>1175.776032</v>
      </c>
      <c r="AD16886" s="12">
        <v>122.79718920000001</v>
      </c>
      <c r="AE16886" s="12">
        <v>1698.50405</v>
      </c>
    </row>
    <row r="16887" spans="1:31" x14ac:dyDescent="0.35">
      <c r="A16887" s="13">
        <v>2035</v>
      </c>
      <c r="B16887" s="13">
        <v>12</v>
      </c>
      <c r="C16887" s="13">
        <v>5</v>
      </c>
      <c r="D16887" s="13">
        <v>14</v>
      </c>
      <c r="E16887" s="13" t="s">
        <v>8531</v>
      </c>
      <c r="F16887" s="12">
        <v>3844.087184</v>
      </c>
      <c r="G16887" s="12">
        <v>20496.644759999999</v>
      </c>
      <c r="H16887" s="12">
        <v>2291.0810350000002</v>
      </c>
      <c r="I16887" s="12">
        <v>498.7831516</v>
      </c>
      <c r="J16887" s="12">
        <v>3061.479268</v>
      </c>
      <c r="K16887" s="12">
        <v>4265.8977180000002</v>
      </c>
      <c r="L16887" s="12">
        <v>3200.7762859999998</v>
      </c>
      <c r="M16887" s="12">
        <v>5913.9019360000002</v>
      </c>
      <c r="N16887" s="12">
        <v>3606.7332390000001</v>
      </c>
      <c r="O16887" s="12">
        <v>3693.7999880000002</v>
      </c>
      <c r="P16887" s="12">
        <v>5655.2506899999998</v>
      </c>
      <c r="Q16887" s="12">
        <v>14450.21357</v>
      </c>
      <c r="R16887" s="12">
        <v>3219.1652829999998</v>
      </c>
      <c r="S16887" s="12">
        <v>2682.408977</v>
      </c>
      <c r="T16887" s="12">
        <v>3628.3548879999998</v>
      </c>
      <c r="U16887" s="12">
        <v>1972.982837</v>
      </c>
      <c r="V16887" s="12">
        <v>387.35381999999998</v>
      </c>
      <c r="W16887" s="12">
        <v>5025.711198</v>
      </c>
      <c r="X16887" s="12">
        <v>989.05937719999997</v>
      </c>
      <c r="Y16887" s="12">
        <v>16159.195809999999</v>
      </c>
      <c r="Z16887" s="12">
        <v>14643.435810000001</v>
      </c>
      <c r="AA16887" s="12">
        <v>10733.625029999999</v>
      </c>
      <c r="AB16887" s="12">
        <v>1976.1096050000001</v>
      </c>
      <c r="AC16887" s="12">
        <v>1166.5371009999999</v>
      </c>
      <c r="AD16887" s="12">
        <v>121.2806406</v>
      </c>
      <c r="AE16887" s="12">
        <v>1677.530088</v>
      </c>
    </row>
    <row r="16888" spans="1:31" x14ac:dyDescent="0.35">
      <c r="A16888" s="13">
        <v>2035</v>
      </c>
      <c r="B16888" s="13">
        <v>12</v>
      </c>
      <c r="C16888" s="13">
        <v>5</v>
      </c>
      <c r="D16888" s="13">
        <v>15</v>
      </c>
      <c r="E16888" s="13" t="s">
        <v>8531</v>
      </c>
      <c r="F16888" s="12">
        <v>3861.725829</v>
      </c>
      <c r="G16888" s="12">
        <v>20125.080569999998</v>
      </c>
      <c r="H16888" s="12">
        <v>2277.8812240000002</v>
      </c>
      <c r="I16888" s="12">
        <v>492.96727679999998</v>
      </c>
      <c r="J16888" s="12">
        <v>3065.634489</v>
      </c>
      <c r="K16888" s="12">
        <v>4226.3153119999997</v>
      </c>
      <c r="L16888" s="12">
        <v>3165.1057700000001</v>
      </c>
      <c r="M16888" s="12">
        <v>6066.2005630000003</v>
      </c>
      <c r="N16888" s="12">
        <v>3505.0097900000001</v>
      </c>
      <c r="O16888" s="12">
        <v>3621.764709</v>
      </c>
      <c r="P16888" s="12">
        <v>5658.1523889999999</v>
      </c>
      <c r="Q16888" s="12">
        <v>14198.59807</v>
      </c>
      <c r="R16888" s="12">
        <v>3165.81241</v>
      </c>
      <c r="S16888" s="12">
        <v>2659.3469839999998</v>
      </c>
      <c r="T16888" s="12">
        <v>3693.4386490000002</v>
      </c>
      <c r="U16888" s="12">
        <v>1956.9163659999999</v>
      </c>
      <c r="V16888" s="12">
        <v>385.87817840000002</v>
      </c>
      <c r="W16888" s="12">
        <v>5051.160997</v>
      </c>
      <c r="X16888" s="12">
        <v>940.60396790000004</v>
      </c>
      <c r="Y16888" s="12">
        <v>15847.1448</v>
      </c>
      <c r="Z16888" s="12">
        <v>14599.72486</v>
      </c>
      <c r="AA16888" s="12">
        <v>10701.58495</v>
      </c>
      <c r="AB16888" s="12">
        <v>1968.805732</v>
      </c>
      <c r="AC16888" s="12">
        <v>1162.225479</v>
      </c>
      <c r="AD16888" s="12">
        <v>122.27588799999999</v>
      </c>
      <c r="AE16888" s="12">
        <v>1691.2944219999999</v>
      </c>
    </row>
    <row r="16889" spans="1:31" x14ac:dyDescent="0.35">
      <c r="A16889" s="13">
        <v>2035</v>
      </c>
      <c r="B16889" s="13">
        <v>12</v>
      </c>
      <c r="C16889" s="13">
        <v>5</v>
      </c>
      <c r="D16889" s="13">
        <v>16</v>
      </c>
      <c r="E16889" s="13" t="s">
        <v>8531</v>
      </c>
      <c r="F16889" s="12">
        <v>3962.6595809999999</v>
      </c>
      <c r="G16889" s="12">
        <v>20412.55359</v>
      </c>
      <c r="H16889" s="12">
        <v>2215.7677629999998</v>
      </c>
      <c r="I16889" s="12">
        <v>465.59906160000003</v>
      </c>
      <c r="J16889" s="12">
        <v>3102.4116479999998</v>
      </c>
      <c r="K16889" s="12">
        <v>4205.3123100000003</v>
      </c>
      <c r="L16889" s="12">
        <v>3167.4070579999998</v>
      </c>
      <c r="M16889" s="12">
        <v>6462.3814890000003</v>
      </c>
      <c r="N16889" s="12">
        <v>3516.5196230000001</v>
      </c>
      <c r="O16889" s="12">
        <v>3576.3006650000002</v>
      </c>
      <c r="P16889" s="12">
        <v>5682.3340099999996</v>
      </c>
      <c r="Q16889" s="12">
        <v>13750.171259999999</v>
      </c>
      <c r="R16889" s="12">
        <v>3118.736488</v>
      </c>
      <c r="S16889" s="12">
        <v>2643.6817219999998</v>
      </c>
      <c r="T16889" s="12">
        <v>3741.6000909999998</v>
      </c>
      <c r="U16889" s="12">
        <v>1998.4588470000001</v>
      </c>
      <c r="V16889" s="12">
        <v>391.7455708</v>
      </c>
      <c r="W16889" s="12">
        <v>5320.7930239999996</v>
      </c>
      <c r="X16889" s="12">
        <v>924.20495500000004</v>
      </c>
      <c r="Y16889" s="12">
        <v>15659.01412</v>
      </c>
      <c r="Z16889" s="12">
        <v>14664.58769</v>
      </c>
      <c r="AA16889" s="12">
        <v>10749.129349999999</v>
      </c>
      <c r="AB16889" s="12">
        <v>1968.1105910000001</v>
      </c>
      <c r="AC16889" s="12">
        <v>1161.8151230000001</v>
      </c>
      <c r="AD16889" s="12">
        <v>127.1690718</v>
      </c>
      <c r="AE16889" s="12">
        <v>1758.9674620000001</v>
      </c>
    </row>
    <row r="16890" spans="1:31" x14ac:dyDescent="0.35">
      <c r="A16890" s="13">
        <v>2035</v>
      </c>
      <c r="B16890" s="13">
        <v>12</v>
      </c>
      <c r="C16890" s="13">
        <v>5</v>
      </c>
      <c r="D16890" s="13">
        <v>17</v>
      </c>
      <c r="E16890" s="13" t="s">
        <v>8531</v>
      </c>
      <c r="F16890" s="12">
        <v>4487.91129</v>
      </c>
      <c r="G16890" s="12">
        <v>22256.718799999999</v>
      </c>
      <c r="H16890" s="12">
        <v>2299.6217820000002</v>
      </c>
      <c r="I16890" s="12">
        <v>502.54620829999999</v>
      </c>
      <c r="J16890" s="12">
        <v>3264.4819630000002</v>
      </c>
      <c r="K16890" s="12">
        <v>4280.4383969999999</v>
      </c>
      <c r="L16890" s="12">
        <v>4124.1903259999999</v>
      </c>
      <c r="M16890" s="12">
        <v>6518.4643239999996</v>
      </c>
      <c r="N16890" s="12">
        <v>3784.0494659999999</v>
      </c>
      <c r="O16890" s="12">
        <v>3856.4678309999999</v>
      </c>
      <c r="P16890" s="12">
        <v>5993.3101580000002</v>
      </c>
      <c r="Q16890" s="12">
        <v>14121.36571</v>
      </c>
      <c r="R16890" s="12">
        <v>3199.9422709999999</v>
      </c>
      <c r="S16890" s="12">
        <v>2727.879817</v>
      </c>
      <c r="T16890" s="12">
        <v>4206.7261289999997</v>
      </c>
      <c r="U16890" s="12">
        <v>2236.9272470000001</v>
      </c>
      <c r="V16890" s="12">
        <v>390.9374512</v>
      </c>
      <c r="W16890" s="12">
        <v>5741.0588770000004</v>
      </c>
      <c r="X16890" s="12">
        <v>1036.866573</v>
      </c>
      <c r="Y16890" s="12">
        <v>16114.161550000001</v>
      </c>
      <c r="Z16890" s="12">
        <v>15413.37846</v>
      </c>
      <c r="AA16890" s="12">
        <v>11297.99229</v>
      </c>
      <c r="AB16890" s="12">
        <v>2019.931298</v>
      </c>
      <c r="AC16890" s="12">
        <v>1192.405925</v>
      </c>
      <c r="AD16890" s="12">
        <v>136.0549681</v>
      </c>
      <c r="AE16890" s="12">
        <v>1881.8599650000001</v>
      </c>
    </row>
    <row r="16891" spans="1:31" x14ac:dyDescent="0.35">
      <c r="A16891" s="13">
        <v>2035</v>
      </c>
      <c r="B16891" s="13">
        <v>12</v>
      </c>
      <c r="C16891" s="13">
        <v>5</v>
      </c>
      <c r="D16891" s="13">
        <v>18</v>
      </c>
      <c r="E16891" s="13" t="s">
        <v>8531</v>
      </c>
      <c r="F16891" s="12">
        <v>4772.0955910000002</v>
      </c>
      <c r="G16891" s="12">
        <v>23809.497230000001</v>
      </c>
      <c r="H16891" s="12">
        <v>2494.8128240000001</v>
      </c>
      <c r="I16891" s="12">
        <v>588.55108540000003</v>
      </c>
      <c r="J16891" s="12">
        <v>3342.6080099999999</v>
      </c>
      <c r="K16891" s="12">
        <v>4696.4560789999996</v>
      </c>
      <c r="L16891" s="12">
        <v>4576.9805319999996</v>
      </c>
      <c r="M16891" s="12">
        <v>6401.1533179999997</v>
      </c>
      <c r="N16891" s="12">
        <v>3880.4850929999998</v>
      </c>
      <c r="O16891" s="12">
        <v>4100.0288929999997</v>
      </c>
      <c r="P16891" s="12">
        <v>6512.7333689999996</v>
      </c>
      <c r="Q16891" s="12">
        <v>16565.296409999999</v>
      </c>
      <c r="R16891" s="12">
        <v>3788.000348</v>
      </c>
      <c r="S16891" s="12">
        <v>3089.473113</v>
      </c>
      <c r="T16891" s="12">
        <v>4552.0999380000003</v>
      </c>
      <c r="U16891" s="12">
        <v>2411.1310429999999</v>
      </c>
      <c r="V16891" s="12">
        <v>434.71416620000002</v>
      </c>
      <c r="W16891" s="12">
        <v>5715.6068050000003</v>
      </c>
      <c r="X16891" s="12">
        <v>1141.560514</v>
      </c>
      <c r="Y16891" s="12">
        <v>18389.823329999999</v>
      </c>
      <c r="Z16891" s="12">
        <v>15961.9267</v>
      </c>
      <c r="AA16891" s="12">
        <v>11700.077649999999</v>
      </c>
      <c r="AB16891" s="12">
        <v>2300.5975950000002</v>
      </c>
      <c r="AC16891" s="12">
        <v>1358.0888640000001</v>
      </c>
      <c r="AD16891" s="12">
        <v>135.7824291</v>
      </c>
      <c r="AE16891" s="12">
        <v>1878.0907340000001</v>
      </c>
    </row>
    <row r="16892" spans="1:31" x14ac:dyDescent="0.35">
      <c r="A16892" s="13">
        <v>2035</v>
      </c>
      <c r="B16892" s="13">
        <v>12</v>
      </c>
      <c r="C16892" s="13">
        <v>5</v>
      </c>
      <c r="D16892" s="13">
        <v>19</v>
      </c>
      <c r="E16892" s="13" t="s">
        <v>8531</v>
      </c>
      <c r="F16892" s="12">
        <v>4716.2391029999999</v>
      </c>
      <c r="G16892" s="12">
        <v>23338.186870000001</v>
      </c>
      <c r="H16892" s="12">
        <v>2480.991892</v>
      </c>
      <c r="I16892" s="12">
        <v>582.46157649999998</v>
      </c>
      <c r="J16892" s="12">
        <v>3281.935864</v>
      </c>
      <c r="K16892" s="12">
        <v>4698.0721130000002</v>
      </c>
      <c r="L16892" s="12">
        <v>4731.7457199999999</v>
      </c>
      <c r="M16892" s="12">
        <v>6275.0959000000003</v>
      </c>
      <c r="N16892" s="12">
        <v>3905.3720290000001</v>
      </c>
      <c r="O16892" s="12">
        <v>4061.6496520000001</v>
      </c>
      <c r="P16892" s="12">
        <v>6532.0788249999996</v>
      </c>
      <c r="Q16892" s="12">
        <v>16886.671999999999</v>
      </c>
      <c r="R16892" s="12">
        <v>3871.168134</v>
      </c>
      <c r="S16892" s="12">
        <v>3102.0922220000002</v>
      </c>
      <c r="T16892" s="12">
        <v>4597.2248319999999</v>
      </c>
      <c r="U16892" s="12">
        <v>2339.5210360000001</v>
      </c>
      <c r="V16892" s="12">
        <v>429.30354560000001</v>
      </c>
      <c r="W16892" s="12">
        <v>5612.4332320000003</v>
      </c>
      <c r="X16892" s="12">
        <v>1146.0068739999999</v>
      </c>
      <c r="Y16892" s="12">
        <v>18196.80531</v>
      </c>
      <c r="Z16892" s="12">
        <v>15647.46272</v>
      </c>
      <c r="AA16892" s="12">
        <v>11469.57584</v>
      </c>
      <c r="AB16892" s="12">
        <v>2408.4124299999999</v>
      </c>
      <c r="AC16892" s="12">
        <v>1421.7341220000001</v>
      </c>
      <c r="AD16892" s="12">
        <v>135.15449670000001</v>
      </c>
      <c r="AE16892" s="12">
        <v>1869.406389</v>
      </c>
    </row>
    <row r="16893" spans="1:31" x14ac:dyDescent="0.35">
      <c r="A16893" s="13">
        <v>2035</v>
      </c>
      <c r="B16893" s="13">
        <v>12</v>
      </c>
      <c r="C16893" s="13">
        <v>5</v>
      </c>
      <c r="D16893" s="13">
        <v>20</v>
      </c>
      <c r="E16893" s="13" t="s">
        <v>8531</v>
      </c>
      <c r="F16893" s="12">
        <v>4552.0979440000001</v>
      </c>
      <c r="G16893" s="12">
        <v>23044.837159999999</v>
      </c>
      <c r="H16893" s="12">
        <v>2421.674129</v>
      </c>
      <c r="I16893" s="12">
        <v>556.32497039999998</v>
      </c>
      <c r="J16893" s="12">
        <v>3212.9517580000002</v>
      </c>
      <c r="K16893" s="12">
        <v>4547.4166109999996</v>
      </c>
      <c r="L16893" s="12">
        <v>4579.8563279999998</v>
      </c>
      <c r="M16893" s="12">
        <v>5895.8939220000002</v>
      </c>
      <c r="N16893" s="12">
        <v>3866.1760199999999</v>
      </c>
      <c r="O16893" s="12">
        <v>3932.6365580000002</v>
      </c>
      <c r="P16893" s="12">
        <v>6458.0827159999999</v>
      </c>
      <c r="Q16893" s="12">
        <v>16632.558150000001</v>
      </c>
      <c r="R16893" s="12">
        <v>3706.4024079999999</v>
      </c>
      <c r="S16893" s="12">
        <v>2968.941703</v>
      </c>
      <c r="T16893" s="12">
        <v>4487.8850030000003</v>
      </c>
      <c r="U16893" s="12">
        <v>2288.3386730000002</v>
      </c>
      <c r="V16893" s="12">
        <v>420.73089179999999</v>
      </c>
      <c r="W16893" s="12">
        <v>5483.1215359999997</v>
      </c>
      <c r="X16893" s="12">
        <v>1123.863934</v>
      </c>
      <c r="Y16893" s="12">
        <v>17800.291130000001</v>
      </c>
      <c r="Z16893" s="12">
        <v>15354.15064</v>
      </c>
      <c r="AA16893" s="12">
        <v>11254.57835</v>
      </c>
      <c r="AB16893" s="12">
        <v>2376.7631719999999</v>
      </c>
      <c r="AC16893" s="12">
        <v>1403.0509300000001</v>
      </c>
      <c r="AD16893" s="12">
        <v>132.41764910000001</v>
      </c>
      <c r="AE16893" s="12">
        <v>1831.555615</v>
      </c>
    </row>
    <row r="16894" spans="1:31" x14ac:dyDescent="0.35">
      <c r="A16894" s="13">
        <v>2035</v>
      </c>
      <c r="B16894" s="13">
        <v>12</v>
      </c>
      <c r="C16894" s="13">
        <v>5</v>
      </c>
      <c r="D16894" s="13">
        <v>21</v>
      </c>
      <c r="E16894" s="13" t="s">
        <v>8531</v>
      </c>
      <c r="F16894" s="12">
        <v>4349.738942</v>
      </c>
      <c r="G16894" s="12">
        <v>22569.62516</v>
      </c>
      <c r="H16894" s="12">
        <v>2370.7408559999999</v>
      </c>
      <c r="I16894" s="12">
        <v>533.88298699999996</v>
      </c>
      <c r="J16894" s="12">
        <v>3135.4493360000001</v>
      </c>
      <c r="K16894" s="12">
        <v>4432.3047909999996</v>
      </c>
      <c r="L16894" s="12">
        <v>4305.4219620000003</v>
      </c>
      <c r="M16894" s="12">
        <v>5653.5539070000004</v>
      </c>
      <c r="N16894" s="12">
        <v>3727.7440360000001</v>
      </c>
      <c r="O16894" s="12">
        <v>3851.7446300000001</v>
      </c>
      <c r="P16894" s="12">
        <v>6307.1887999999999</v>
      </c>
      <c r="Q16894" s="12">
        <v>15867.741050000001</v>
      </c>
      <c r="R16894" s="12">
        <v>3518.8830360000002</v>
      </c>
      <c r="S16894" s="12">
        <v>2866.9039910000001</v>
      </c>
      <c r="T16894" s="12">
        <v>4334.2891030000001</v>
      </c>
      <c r="U16894" s="12">
        <v>2208.6973499999999</v>
      </c>
      <c r="V16894" s="12">
        <v>404.53430150000003</v>
      </c>
      <c r="W16894" s="12">
        <v>5252.0083699999996</v>
      </c>
      <c r="X16894" s="12">
        <v>1073.0924990000001</v>
      </c>
      <c r="Y16894" s="12">
        <v>17162.772669999998</v>
      </c>
      <c r="Z16894" s="12">
        <v>14905.72682</v>
      </c>
      <c r="AA16894" s="12">
        <v>10925.884099999999</v>
      </c>
      <c r="AB16894" s="12">
        <v>2330.333541</v>
      </c>
      <c r="AC16894" s="12">
        <v>1375.642589</v>
      </c>
      <c r="AD16894" s="12">
        <v>126.1619692</v>
      </c>
      <c r="AE16894" s="12">
        <v>1745.0391689999999</v>
      </c>
    </row>
    <row r="16895" spans="1:31" x14ac:dyDescent="0.35">
      <c r="A16895" s="13">
        <v>2035</v>
      </c>
      <c r="B16895" s="13">
        <v>12</v>
      </c>
      <c r="C16895" s="13">
        <v>5</v>
      </c>
      <c r="D16895" s="13">
        <v>22</v>
      </c>
      <c r="E16895" s="13" t="s">
        <v>8531</v>
      </c>
      <c r="F16895" s="12">
        <v>4061.6348370000001</v>
      </c>
      <c r="G16895" s="12">
        <v>21134.18662</v>
      </c>
      <c r="H16895" s="12">
        <v>2297.4472059999998</v>
      </c>
      <c r="I16895" s="12">
        <v>501.58833559999999</v>
      </c>
      <c r="J16895" s="12">
        <v>2972.1325310000002</v>
      </c>
      <c r="K16895" s="12">
        <v>4268.3213150000001</v>
      </c>
      <c r="L16895" s="12">
        <v>4040.767257</v>
      </c>
      <c r="M16895" s="12">
        <v>5390.6338679999999</v>
      </c>
      <c r="N16895" s="12">
        <v>3456.4807649999998</v>
      </c>
      <c r="O16895" s="12">
        <v>3629.4405569999999</v>
      </c>
      <c r="P16895" s="12">
        <v>6015.5581069999998</v>
      </c>
      <c r="Q16895" s="12">
        <v>14427.79679</v>
      </c>
      <c r="R16895" s="12">
        <v>3177.5807829999999</v>
      </c>
      <c r="S16895" s="12">
        <v>2684.5842670000002</v>
      </c>
      <c r="T16895" s="12">
        <v>4083.5024579999999</v>
      </c>
      <c r="U16895" s="12">
        <v>2063.1828580000001</v>
      </c>
      <c r="V16895" s="12">
        <v>390.34017929999999</v>
      </c>
      <c r="W16895" s="12">
        <v>4897.7738769999996</v>
      </c>
      <c r="X16895" s="12">
        <v>1007.496447</v>
      </c>
      <c r="Y16895" s="12">
        <v>15910.181989999999</v>
      </c>
      <c r="Z16895" s="12">
        <v>13188.16439</v>
      </c>
      <c r="AA16895" s="12">
        <v>9666.9124200000006</v>
      </c>
      <c r="AB16895" s="12">
        <v>2223.040191</v>
      </c>
      <c r="AC16895" s="12">
        <v>1312.3051740000001</v>
      </c>
      <c r="AD16895" s="12">
        <v>117.9040054</v>
      </c>
      <c r="AE16895" s="12">
        <v>1630.8310100000001</v>
      </c>
    </row>
    <row r="16896" spans="1:31" x14ac:dyDescent="0.35">
      <c r="A16896" s="13">
        <v>2035</v>
      </c>
      <c r="B16896" s="13">
        <v>12</v>
      </c>
      <c r="C16896" s="13">
        <v>5</v>
      </c>
      <c r="D16896" s="13">
        <v>23</v>
      </c>
      <c r="E16896" s="13" t="s">
        <v>8531</v>
      </c>
      <c r="F16896" s="12">
        <v>3797.0486139999998</v>
      </c>
      <c r="G16896" s="12">
        <v>19336.962210000002</v>
      </c>
      <c r="H16896" s="12">
        <v>2189.059534</v>
      </c>
      <c r="I16896" s="12">
        <v>453.83075059999999</v>
      </c>
      <c r="J16896" s="12">
        <v>2879.877821</v>
      </c>
      <c r="K16896" s="12">
        <v>3973.0693059999999</v>
      </c>
      <c r="L16896" s="12">
        <v>3669.0999179999999</v>
      </c>
      <c r="M16896" s="12">
        <v>5266.6339260000004</v>
      </c>
      <c r="N16896" s="12">
        <v>3124.556212</v>
      </c>
      <c r="O16896" s="12">
        <v>3335.3980179999999</v>
      </c>
      <c r="P16896" s="12">
        <v>5745.2065409999996</v>
      </c>
      <c r="Q16896" s="12">
        <v>12938.02225</v>
      </c>
      <c r="R16896" s="12">
        <v>2756.250434</v>
      </c>
      <c r="S16896" s="12">
        <v>2481.1610569999998</v>
      </c>
      <c r="T16896" s="12">
        <v>3816.2283889999999</v>
      </c>
      <c r="U16896" s="12">
        <v>1949.3431780000001</v>
      </c>
      <c r="V16896" s="12">
        <v>365.43043519999998</v>
      </c>
      <c r="W16896" s="12">
        <v>4762.9601350000003</v>
      </c>
      <c r="X16896" s="12">
        <v>958.02257910000003</v>
      </c>
      <c r="Y16896" s="12">
        <v>14448.04565</v>
      </c>
      <c r="Z16896" s="12">
        <v>12452.06349</v>
      </c>
      <c r="AA16896" s="12">
        <v>9127.3511359999993</v>
      </c>
      <c r="AB16896" s="12">
        <v>2072.9691459999999</v>
      </c>
      <c r="AC16896" s="12">
        <v>1223.7152289999999</v>
      </c>
      <c r="AD16896" s="12">
        <v>111.3639974</v>
      </c>
      <c r="AE16896" s="12">
        <v>1540.3822889999999</v>
      </c>
    </row>
    <row r="16897" spans="1:31" x14ac:dyDescent="0.35">
      <c r="A16897" s="13">
        <v>2035</v>
      </c>
      <c r="B16897" s="13">
        <v>12</v>
      </c>
      <c r="C16897" s="13">
        <v>5</v>
      </c>
      <c r="D16897" s="13">
        <v>24</v>
      </c>
      <c r="E16897" s="13" t="s">
        <v>8531</v>
      </c>
      <c r="F16897" s="12">
        <v>3547.6529129999999</v>
      </c>
      <c r="G16897" s="12">
        <v>18294.60744</v>
      </c>
      <c r="H16897" s="12">
        <v>2092.4731740000002</v>
      </c>
      <c r="I16897" s="12">
        <v>411.27303130000001</v>
      </c>
      <c r="J16897" s="12">
        <v>2866.5799000000002</v>
      </c>
      <c r="K16897" s="12">
        <v>3666.5086860000001</v>
      </c>
      <c r="L16897" s="12">
        <v>3368.7746980000002</v>
      </c>
      <c r="M16897" s="12">
        <v>5250.684045</v>
      </c>
      <c r="N16897" s="12">
        <v>2969.9489960000001</v>
      </c>
      <c r="O16897" s="12">
        <v>2857.1351239999999</v>
      </c>
      <c r="P16897" s="12">
        <v>5509.1937340000004</v>
      </c>
      <c r="Q16897" s="12">
        <v>11413.373369999999</v>
      </c>
      <c r="R16897" s="12">
        <v>2455.3562069999998</v>
      </c>
      <c r="S16897" s="12">
        <v>2319.2926050000001</v>
      </c>
      <c r="T16897" s="12">
        <v>3673.0458530000001</v>
      </c>
      <c r="U16897" s="12">
        <v>1868.0945690000001</v>
      </c>
      <c r="V16897" s="12">
        <v>349.5148451</v>
      </c>
      <c r="W16897" s="12">
        <v>4449.307202</v>
      </c>
      <c r="X16897" s="12">
        <v>911.04928970000003</v>
      </c>
      <c r="Y16897" s="12">
        <v>12799.90777</v>
      </c>
      <c r="Z16897" s="12">
        <v>11869.673500000001</v>
      </c>
      <c r="AA16897" s="12">
        <v>8700.4598000000005</v>
      </c>
      <c r="AB16897" s="12">
        <v>1939.7654419999999</v>
      </c>
      <c r="AC16897" s="12">
        <v>1145.0824130000001</v>
      </c>
      <c r="AD16897" s="12">
        <v>108.1414145</v>
      </c>
      <c r="AE16897" s="12">
        <v>1495.8137650000001</v>
      </c>
    </row>
    <row r="16898" spans="1:31" x14ac:dyDescent="0.35">
      <c r="A16898" s="13">
        <v>2035</v>
      </c>
      <c r="B16898" s="13">
        <v>12</v>
      </c>
      <c r="C16898" s="13">
        <v>6</v>
      </c>
      <c r="D16898" s="13">
        <v>1</v>
      </c>
      <c r="E16898" s="13" t="s">
        <v>8531</v>
      </c>
      <c r="F16898" s="12">
        <v>3484.936068</v>
      </c>
      <c r="G16898" s="12">
        <v>17132.961960000001</v>
      </c>
      <c r="H16898" s="12">
        <v>2039.211671</v>
      </c>
      <c r="I16898" s="12">
        <v>387.8047411</v>
      </c>
      <c r="J16898" s="12">
        <v>2820.8679149999998</v>
      </c>
      <c r="K16898" s="12">
        <v>3395.4908399999999</v>
      </c>
      <c r="L16898" s="12">
        <v>3119.0789119999999</v>
      </c>
      <c r="M16898" s="12">
        <v>5148.8083859999997</v>
      </c>
      <c r="N16898" s="12">
        <v>3029.3654310000002</v>
      </c>
      <c r="O16898" s="12">
        <v>2896.10412</v>
      </c>
      <c r="P16898" s="12">
        <v>5310.4205910000001</v>
      </c>
      <c r="Q16898" s="12">
        <v>10023.247960000001</v>
      </c>
      <c r="R16898" s="12">
        <v>2095.6164709999998</v>
      </c>
      <c r="S16898" s="12">
        <v>2222.4763360000002</v>
      </c>
      <c r="T16898" s="12">
        <v>3656.5574649999999</v>
      </c>
      <c r="U16898" s="12">
        <v>1872.225398</v>
      </c>
      <c r="V16898" s="12">
        <v>341.1530391</v>
      </c>
      <c r="W16898" s="12">
        <v>4371.5834290000003</v>
      </c>
      <c r="X16898" s="12">
        <v>902.43339979999996</v>
      </c>
      <c r="Y16898" s="12">
        <v>11822.330830000001</v>
      </c>
      <c r="Z16898" s="12">
        <v>11204.083119999999</v>
      </c>
      <c r="AA16898" s="12">
        <v>8212.5826610000004</v>
      </c>
      <c r="AB16898" s="12">
        <v>1839.7759639999999</v>
      </c>
      <c r="AC16898" s="12">
        <v>1086.056621</v>
      </c>
      <c r="AD16898" s="12">
        <v>106.74335259999999</v>
      </c>
      <c r="AE16898" s="12">
        <v>1476.47848</v>
      </c>
    </row>
    <row r="16899" spans="1:31" x14ac:dyDescent="0.35">
      <c r="A16899" s="13">
        <v>2035</v>
      </c>
      <c r="B16899" s="13">
        <v>12</v>
      </c>
      <c r="C16899" s="13">
        <v>6</v>
      </c>
      <c r="D16899" s="13">
        <v>2</v>
      </c>
      <c r="E16899" s="13" t="s">
        <v>8531</v>
      </c>
      <c r="F16899" s="12">
        <v>3481.9964500000001</v>
      </c>
      <c r="G16899" s="12">
        <v>16906.109690000001</v>
      </c>
      <c r="H16899" s="12">
        <v>2014.831672</v>
      </c>
      <c r="I16899" s="12">
        <v>377.06263460000002</v>
      </c>
      <c r="J16899" s="12">
        <v>2888.8126470000002</v>
      </c>
      <c r="K16899" s="12">
        <v>3221.0054110000001</v>
      </c>
      <c r="L16899" s="12">
        <v>3025.299501</v>
      </c>
      <c r="M16899" s="12">
        <v>5180.1949299999997</v>
      </c>
      <c r="N16899" s="12">
        <v>2798.2323569999999</v>
      </c>
      <c r="O16899" s="12">
        <v>2809.012667</v>
      </c>
      <c r="P16899" s="12">
        <v>5251.4169920000004</v>
      </c>
      <c r="Q16899" s="12">
        <v>9298.2893810000005</v>
      </c>
      <c r="R16899" s="12">
        <v>1956.7416519999999</v>
      </c>
      <c r="S16899" s="12">
        <v>2183.966797</v>
      </c>
      <c r="T16899" s="12">
        <v>3682.1574249999999</v>
      </c>
      <c r="U16899" s="12">
        <v>1901.833517</v>
      </c>
      <c r="V16899" s="12">
        <v>329.55885210000002</v>
      </c>
      <c r="W16899" s="12">
        <v>4332.376244</v>
      </c>
      <c r="X16899" s="12">
        <v>909.75172280000004</v>
      </c>
      <c r="Y16899" s="12">
        <v>11189.75613</v>
      </c>
      <c r="Z16899" s="12">
        <v>11036.275180000001</v>
      </c>
      <c r="AA16899" s="12">
        <v>8089.5796</v>
      </c>
      <c r="AB16899" s="12">
        <v>1800.8233479999999</v>
      </c>
      <c r="AC16899" s="12">
        <v>1063.062111</v>
      </c>
      <c r="AD16899" s="12">
        <v>106.8618391</v>
      </c>
      <c r="AE16899" s="12">
        <v>1478.1171569999999</v>
      </c>
    </row>
    <row r="16900" spans="1:31" x14ac:dyDescent="0.35">
      <c r="A16900" s="13">
        <v>2035</v>
      </c>
      <c r="B16900" s="13">
        <v>12</v>
      </c>
      <c r="C16900" s="13">
        <v>6</v>
      </c>
      <c r="D16900" s="13">
        <v>3</v>
      </c>
      <c r="E16900" s="13" t="s">
        <v>8531</v>
      </c>
      <c r="F16900" s="12">
        <v>3521.1944779999999</v>
      </c>
      <c r="G16900" s="12">
        <v>17189.668959999999</v>
      </c>
      <c r="H16900" s="12">
        <v>1989.0544749999999</v>
      </c>
      <c r="I16900" s="12">
        <v>365.70482579999998</v>
      </c>
      <c r="J16900" s="12">
        <v>2884.8645419999998</v>
      </c>
      <c r="K16900" s="12">
        <v>3097.4119049999999</v>
      </c>
      <c r="L16900" s="12">
        <v>2986.1765089999999</v>
      </c>
      <c r="M16900" s="12">
        <v>5290.3018089999996</v>
      </c>
      <c r="N16900" s="12">
        <v>2835.5622060000001</v>
      </c>
      <c r="O16900" s="12">
        <v>2764.4339009999999</v>
      </c>
      <c r="P16900" s="12">
        <v>5240.2934139999998</v>
      </c>
      <c r="Q16900" s="12">
        <v>8889.721082</v>
      </c>
      <c r="R16900" s="12">
        <v>1889.266245</v>
      </c>
      <c r="S16900" s="12">
        <v>2243.5798209999998</v>
      </c>
      <c r="T16900" s="12">
        <v>3771.5383889999998</v>
      </c>
      <c r="U16900" s="12">
        <v>1934.1942429999999</v>
      </c>
      <c r="V16900" s="12">
        <v>325.51854680000002</v>
      </c>
      <c r="W16900" s="12">
        <v>4340.6315839999997</v>
      </c>
      <c r="X16900" s="12">
        <v>928.28220869999996</v>
      </c>
      <c r="Y16900" s="12">
        <v>10853.69</v>
      </c>
      <c r="Z16900" s="12">
        <v>11586.236940000001</v>
      </c>
      <c r="AA16900" s="12">
        <v>8492.7010609999998</v>
      </c>
      <c r="AB16900" s="12">
        <v>1776.652135</v>
      </c>
      <c r="AC16900" s="12">
        <v>1048.793359</v>
      </c>
      <c r="AD16900" s="12">
        <v>107.5134821</v>
      </c>
      <c r="AE16900" s="12">
        <v>1487.12942</v>
      </c>
    </row>
    <row r="16901" spans="1:31" x14ac:dyDescent="0.35">
      <c r="A16901" s="13">
        <v>2035</v>
      </c>
      <c r="B16901" s="13">
        <v>12</v>
      </c>
      <c r="C16901" s="13">
        <v>6</v>
      </c>
      <c r="D16901" s="13">
        <v>4</v>
      </c>
      <c r="E16901" s="13" t="s">
        <v>8531</v>
      </c>
      <c r="F16901" s="12">
        <v>3635.3574490000001</v>
      </c>
      <c r="G16901" s="12">
        <v>17694.228050000002</v>
      </c>
      <c r="H16901" s="12">
        <v>1992.160083</v>
      </c>
      <c r="I16901" s="12">
        <v>367.0732008</v>
      </c>
      <c r="J16901" s="12">
        <v>2928.7064110000001</v>
      </c>
      <c r="K16901" s="12">
        <v>3056.2134660000002</v>
      </c>
      <c r="L16901" s="12">
        <v>3079.380326</v>
      </c>
      <c r="M16901" s="12">
        <v>5550.6498380000003</v>
      </c>
      <c r="N16901" s="12">
        <v>2921.1093139999998</v>
      </c>
      <c r="O16901" s="12">
        <v>2798.3854630000001</v>
      </c>
      <c r="P16901" s="12">
        <v>5312.8382760000004</v>
      </c>
      <c r="Q16901" s="12">
        <v>8837.4050000000007</v>
      </c>
      <c r="R16901" s="12">
        <v>1878.6743449999999</v>
      </c>
      <c r="S16901" s="12">
        <v>2293.4021739999998</v>
      </c>
      <c r="T16901" s="12">
        <v>3885.2165580000001</v>
      </c>
      <c r="U16901" s="12">
        <v>2028.755437</v>
      </c>
      <c r="V16901" s="12">
        <v>327.73196030000003</v>
      </c>
      <c r="W16901" s="12">
        <v>4476.1336490000003</v>
      </c>
      <c r="X16901" s="12">
        <v>963.3028448</v>
      </c>
      <c r="Y16901" s="12">
        <v>10888.88984</v>
      </c>
      <c r="Z16901" s="12">
        <v>11641.230579999999</v>
      </c>
      <c r="AA16901" s="12">
        <v>8533.0113490000003</v>
      </c>
      <c r="AB16901" s="12">
        <v>1778.217103</v>
      </c>
      <c r="AC16901" s="12">
        <v>1049.717191</v>
      </c>
      <c r="AD16901" s="12">
        <v>109.5986867</v>
      </c>
      <c r="AE16901" s="12">
        <v>1515.9679309999999</v>
      </c>
    </row>
    <row r="16902" spans="1:31" x14ac:dyDescent="0.35">
      <c r="A16902" s="13">
        <v>2035</v>
      </c>
      <c r="B16902" s="13">
        <v>12</v>
      </c>
      <c r="C16902" s="13">
        <v>6</v>
      </c>
      <c r="D16902" s="13">
        <v>5</v>
      </c>
      <c r="E16902" s="13" t="s">
        <v>8531</v>
      </c>
      <c r="F16902" s="12">
        <v>3968.0501300000001</v>
      </c>
      <c r="G16902" s="12">
        <v>18822.624800000001</v>
      </c>
      <c r="H16902" s="12">
        <v>2027.7202709999999</v>
      </c>
      <c r="I16902" s="12">
        <v>382.74153899999999</v>
      </c>
      <c r="J16902" s="12">
        <v>3093.269706</v>
      </c>
      <c r="K16902" s="12">
        <v>3127.7041559999998</v>
      </c>
      <c r="L16902" s="12">
        <v>3278.4466769999999</v>
      </c>
      <c r="M16902" s="12">
        <v>5880.9724500000002</v>
      </c>
      <c r="N16902" s="12">
        <v>3113.9805679999999</v>
      </c>
      <c r="O16902" s="12">
        <v>2967.548354</v>
      </c>
      <c r="P16902" s="12">
        <v>5409.0815389999998</v>
      </c>
      <c r="Q16902" s="12">
        <v>9380.5002029999996</v>
      </c>
      <c r="R16902" s="12">
        <v>1957.5271809999999</v>
      </c>
      <c r="S16902" s="12">
        <v>2493.779231</v>
      </c>
      <c r="T16902" s="12">
        <v>4231.8921579999997</v>
      </c>
      <c r="U16902" s="12">
        <v>2160.2688739999999</v>
      </c>
      <c r="V16902" s="12">
        <v>337.60448409999998</v>
      </c>
      <c r="W16902" s="12">
        <v>4687.2990609999997</v>
      </c>
      <c r="X16902" s="12">
        <v>1019.077716</v>
      </c>
      <c r="Y16902" s="12">
        <v>11311.161749999999</v>
      </c>
      <c r="Z16902" s="12">
        <v>11931.72199</v>
      </c>
      <c r="AA16902" s="12">
        <v>8745.9412900000007</v>
      </c>
      <c r="AB16902" s="12">
        <v>1820.995312</v>
      </c>
      <c r="AC16902" s="12">
        <v>1074.9700250000001</v>
      </c>
      <c r="AD16902" s="12">
        <v>115.2737891</v>
      </c>
      <c r="AE16902" s="12">
        <v>1594.454954</v>
      </c>
    </row>
    <row r="16903" spans="1:31" x14ac:dyDescent="0.35">
      <c r="A16903" s="13">
        <v>2035</v>
      </c>
      <c r="B16903" s="13">
        <v>12</v>
      </c>
      <c r="C16903" s="13">
        <v>6</v>
      </c>
      <c r="D16903" s="13">
        <v>6</v>
      </c>
      <c r="E16903" s="13" t="s">
        <v>8531</v>
      </c>
      <c r="F16903" s="12">
        <v>4451.1632550000004</v>
      </c>
      <c r="G16903" s="12">
        <v>20588.563419999999</v>
      </c>
      <c r="H16903" s="12">
        <v>2104.5856960000001</v>
      </c>
      <c r="I16903" s="12">
        <v>416.60986759999997</v>
      </c>
      <c r="J16903" s="12">
        <v>3358.3989120000001</v>
      </c>
      <c r="K16903" s="12">
        <v>3361.158958</v>
      </c>
      <c r="L16903" s="12">
        <v>3556.9101989999999</v>
      </c>
      <c r="M16903" s="12">
        <v>6122.7972739999996</v>
      </c>
      <c r="N16903" s="12">
        <v>3441.8599260000001</v>
      </c>
      <c r="O16903" s="12">
        <v>3249.7828880000002</v>
      </c>
      <c r="P16903" s="12">
        <v>5665.8910480000004</v>
      </c>
      <c r="Q16903" s="12">
        <v>10720.803320000001</v>
      </c>
      <c r="R16903" s="12">
        <v>2252.536615</v>
      </c>
      <c r="S16903" s="12">
        <v>2711.5623420000002</v>
      </c>
      <c r="T16903" s="12">
        <v>4707.8654889999998</v>
      </c>
      <c r="U16903" s="12">
        <v>2337.4556210000001</v>
      </c>
      <c r="V16903" s="12">
        <v>353.76599809999999</v>
      </c>
      <c r="W16903" s="12">
        <v>5086.2405120000003</v>
      </c>
      <c r="X16903" s="12">
        <v>1111.820144</v>
      </c>
      <c r="Y16903" s="12">
        <v>12243.01791</v>
      </c>
      <c r="Z16903" s="12">
        <v>12608.595069999999</v>
      </c>
      <c r="AA16903" s="12">
        <v>9242.0886360000004</v>
      </c>
      <c r="AB16903" s="12">
        <v>1936.11402</v>
      </c>
      <c r="AC16903" s="12">
        <v>1142.9269059999999</v>
      </c>
      <c r="AD16903" s="12">
        <v>124.39665840000001</v>
      </c>
      <c r="AE16903" s="12">
        <v>1720.62481</v>
      </c>
    </row>
    <row r="16904" spans="1:31" x14ac:dyDescent="0.35">
      <c r="A16904" s="13">
        <v>2035</v>
      </c>
      <c r="B16904" s="13">
        <v>12</v>
      </c>
      <c r="C16904" s="13">
        <v>6</v>
      </c>
      <c r="D16904" s="13">
        <v>7</v>
      </c>
      <c r="E16904" s="13" t="s">
        <v>8531</v>
      </c>
      <c r="F16904" s="12">
        <v>4610.4044260000001</v>
      </c>
      <c r="G16904" s="12">
        <v>22381.886190000001</v>
      </c>
      <c r="H16904" s="12">
        <v>2213.5944880000002</v>
      </c>
      <c r="I16904" s="12">
        <v>464.64118889999997</v>
      </c>
      <c r="J16904" s="12">
        <v>3434.8634780000002</v>
      </c>
      <c r="K16904" s="12">
        <v>3689.5310500000001</v>
      </c>
      <c r="L16904" s="12">
        <v>3707.0728089999998</v>
      </c>
      <c r="M16904" s="12">
        <v>6159.8430280000002</v>
      </c>
      <c r="N16904" s="12">
        <v>3800.5375739999999</v>
      </c>
      <c r="O16904" s="12">
        <v>3577.776989</v>
      </c>
      <c r="P16904" s="12">
        <v>5988.9580070000002</v>
      </c>
      <c r="Q16904" s="12">
        <v>12387.44794</v>
      </c>
      <c r="R16904" s="12">
        <v>2686.0287090000002</v>
      </c>
      <c r="S16904" s="12">
        <v>2948.9258620000001</v>
      </c>
      <c r="T16904" s="12">
        <v>4872.3086819999999</v>
      </c>
      <c r="U16904" s="12">
        <v>2447.6238779999999</v>
      </c>
      <c r="V16904" s="12">
        <v>384.71880859999999</v>
      </c>
      <c r="W16904" s="12">
        <v>5234.1255870000005</v>
      </c>
      <c r="X16904" s="12">
        <v>1186.124362</v>
      </c>
      <c r="Y16904" s="12">
        <v>14338.1438</v>
      </c>
      <c r="Z16904" s="12">
        <v>13590.05659</v>
      </c>
      <c r="AA16904" s="12">
        <v>9961.4990350000007</v>
      </c>
      <c r="AB16904" s="12">
        <v>2078.0118790000001</v>
      </c>
      <c r="AC16904" s="12">
        <v>1226.6920560000001</v>
      </c>
      <c r="AD16904" s="12">
        <v>132.63091170000001</v>
      </c>
      <c r="AE16904" s="12">
        <v>1834.50505</v>
      </c>
    </row>
    <row r="16905" spans="1:31" x14ac:dyDescent="0.35">
      <c r="A16905" s="13">
        <v>2035</v>
      </c>
      <c r="B16905" s="13">
        <v>12</v>
      </c>
      <c r="C16905" s="13">
        <v>6</v>
      </c>
      <c r="D16905" s="13">
        <v>8</v>
      </c>
      <c r="E16905" s="13" t="s">
        <v>8531</v>
      </c>
      <c r="F16905" s="12">
        <v>4580.515813</v>
      </c>
      <c r="G16905" s="12">
        <v>23633.487410000002</v>
      </c>
      <c r="H16905" s="12">
        <v>2258.9376670000001</v>
      </c>
      <c r="I16905" s="12">
        <v>484.6200566</v>
      </c>
      <c r="J16905" s="12">
        <v>3369.411728</v>
      </c>
      <c r="K16905" s="12">
        <v>3875.3250910000002</v>
      </c>
      <c r="L16905" s="12">
        <v>3594.3064100000001</v>
      </c>
      <c r="M16905" s="12">
        <v>6161.3866289999996</v>
      </c>
      <c r="N16905" s="12">
        <v>4041.6249779999998</v>
      </c>
      <c r="O16905" s="12">
        <v>3827.5362850000001</v>
      </c>
      <c r="P16905" s="12">
        <v>6095.8408330000002</v>
      </c>
      <c r="Q16905" s="12">
        <v>13289.28688</v>
      </c>
      <c r="R16905" s="12">
        <v>2961.8163439999998</v>
      </c>
      <c r="S16905" s="12">
        <v>3020.7225640000001</v>
      </c>
      <c r="T16905" s="12">
        <v>4672.7209910000001</v>
      </c>
      <c r="U16905" s="12">
        <v>2449.2311650000001</v>
      </c>
      <c r="V16905" s="12">
        <v>397.82371330000001</v>
      </c>
      <c r="W16905" s="12">
        <v>5216.9288550000001</v>
      </c>
      <c r="X16905" s="12">
        <v>1208.452994</v>
      </c>
      <c r="Y16905" s="12">
        <v>15611.550800000001</v>
      </c>
      <c r="Z16905" s="12">
        <v>14592.67001</v>
      </c>
      <c r="AA16905" s="12">
        <v>10696.41375</v>
      </c>
      <c r="AB16905" s="12">
        <v>2126.3548219999998</v>
      </c>
      <c r="AC16905" s="12">
        <v>1255.229863</v>
      </c>
      <c r="AD16905" s="12">
        <v>132.70204340000001</v>
      </c>
      <c r="AE16905" s="12">
        <v>1835.4888060000001</v>
      </c>
    </row>
    <row r="16906" spans="1:31" x14ac:dyDescent="0.35">
      <c r="A16906" s="13">
        <v>2035</v>
      </c>
      <c r="B16906" s="13">
        <v>12</v>
      </c>
      <c r="C16906" s="13">
        <v>6</v>
      </c>
      <c r="D16906" s="13">
        <v>9</v>
      </c>
      <c r="E16906" s="13" t="s">
        <v>8531</v>
      </c>
      <c r="F16906" s="12">
        <v>4487.91129</v>
      </c>
      <c r="G16906" s="12">
        <v>23588.509539999999</v>
      </c>
      <c r="H16906" s="12">
        <v>2293.8754309999999</v>
      </c>
      <c r="I16906" s="12">
        <v>500.01465839999997</v>
      </c>
      <c r="J16906" s="12">
        <v>3252.6384069999999</v>
      </c>
      <c r="K16906" s="12">
        <v>4105.9529670000002</v>
      </c>
      <c r="L16906" s="12">
        <v>3576.470609</v>
      </c>
      <c r="M16906" s="12">
        <v>6082.1504430000005</v>
      </c>
      <c r="N16906" s="12">
        <v>4053.4465770000002</v>
      </c>
      <c r="O16906" s="12">
        <v>3930.5691889999998</v>
      </c>
      <c r="P16906" s="12">
        <v>6060.0524160000004</v>
      </c>
      <c r="Q16906" s="12">
        <v>14118.87876</v>
      </c>
      <c r="R16906" s="12">
        <v>3173.6579919999999</v>
      </c>
      <c r="S16906" s="12">
        <v>3019.6349190000001</v>
      </c>
      <c r="T16906" s="12">
        <v>4538.6500269999997</v>
      </c>
      <c r="U16906" s="12">
        <v>2367.7522119999999</v>
      </c>
      <c r="V16906" s="12">
        <v>397.12101760000002</v>
      </c>
      <c r="W16906" s="12">
        <v>5162.5899099999997</v>
      </c>
      <c r="X16906" s="12">
        <v>1205.858999</v>
      </c>
      <c r="Y16906" s="12">
        <v>16466.982739999999</v>
      </c>
      <c r="Z16906" s="12">
        <v>14997.382879999999</v>
      </c>
      <c r="AA16906" s="12">
        <v>10993.06792</v>
      </c>
      <c r="AB16906" s="12">
        <v>2144.4398169999999</v>
      </c>
      <c r="AC16906" s="12">
        <v>1265.9057989999999</v>
      </c>
      <c r="AD16906" s="12">
        <v>132.32287310000001</v>
      </c>
      <c r="AE16906" s="12">
        <v>1830.2448569999999</v>
      </c>
    </row>
    <row r="16907" spans="1:31" x14ac:dyDescent="0.35">
      <c r="A16907" s="13">
        <v>2035</v>
      </c>
      <c r="B16907" s="13">
        <v>12</v>
      </c>
      <c r="C16907" s="13">
        <v>6</v>
      </c>
      <c r="D16907" s="13">
        <v>10</v>
      </c>
      <c r="E16907" s="13" t="s">
        <v>8531</v>
      </c>
      <c r="F16907" s="12">
        <v>4337.4889730000004</v>
      </c>
      <c r="G16907" s="12">
        <v>23220.846989999998</v>
      </c>
      <c r="H16907" s="12">
        <v>2300.5528140000001</v>
      </c>
      <c r="I16907" s="12">
        <v>502.95671060000001</v>
      </c>
      <c r="J16907" s="12">
        <v>3237.47037</v>
      </c>
      <c r="K16907" s="12">
        <v>4250.9537099999998</v>
      </c>
      <c r="L16907" s="12">
        <v>3506.2796779999999</v>
      </c>
      <c r="M16907" s="12">
        <v>5946.8314220000002</v>
      </c>
      <c r="N16907" s="12">
        <v>4036.0253889999999</v>
      </c>
      <c r="O16907" s="12">
        <v>3934.702636</v>
      </c>
      <c r="P16907" s="12">
        <v>5977.8344290000005</v>
      </c>
      <c r="Q16907" s="12">
        <v>14647.024890000001</v>
      </c>
      <c r="R16907" s="12">
        <v>3274.0867870000002</v>
      </c>
      <c r="S16907" s="12">
        <v>2965.2433369999999</v>
      </c>
      <c r="T16907" s="12">
        <v>4345.5703270000004</v>
      </c>
      <c r="U16907" s="12">
        <v>2274.5679610000002</v>
      </c>
      <c r="V16907" s="12">
        <v>396.73459350000002</v>
      </c>
      <c r="W16907" s="12">
        <v>5066.2950300000002</v>
      </c>
      <c r="X16907" s="12">
        <v>1187.1439600000001</v>
      </c>
      <c r="Y16907" s="12">
        <v>16938.146000000001</v>
      </c>
      <c r="Z16907" s="12">
        <v>15076.35542</v>
      </c>
      <c r="AA16907" s="12">
        <v>11050.95472</v>
      </c>
      <c r="AB16907" s="12">
        <v>2139.2229120000002</v>
      </c>
      <c r="AC16907" s="12">
        <v>1262.826155</v>
      </c>
      <c r="AD16907" s="12">
        <v>130.64048310000001</v>
      </c>
      <c r="AE16907" s="12">
        <v>1806.977298</v>
      </c>
    </row>
    <row r="16908" spans="1:31" x14ac:dyDescent="0.35">
      <c r="A16908" s="13">
        <v>2035</v>
      </c>
      <c r="B16908" s="13">
        <v>12</v>
      </c>
      <c r="C16908" s="13">
        <v>6</v>
      </c>
      <c r="D16908" s="13">
        <v>11</v>
      </c>
      <c r="E16908" s="13" t="s">
        <v>8531</v>
      </c>
      <c r="F16908" s="12">
        <v>4186.087407</v>
      </c>
      <c r="G16908" s="12">
        <v>22774.969959999999</v>
      </c>
      <c r="H16908" s="12">
        <v>2320.5849619999999</v>
      </c>
      <c r="I16908" s="12">
        <v>511.78307169999999</v>
      </c>
      <c r="J16908" s="12">
        <v>3188.849655</v>
      </c>
      <c r="K16908" s="12">
        <v>4316.3854060000003</v>
      </c>
      <c r="L16908" s="12">
        <v>3465.4309910000002</v>
      </c>
      <c r="M16908" s="12">
        <v>5843.9273540000004</v>
      </c>
      <c r="N16908" s="12">
        <v>3951.7231280000001</v>
      </c>
      <c r="O16908" s="12">
        <v>3938.2450370000001</v>
      </c>
      <c r="P16908" s="12">
        <v>5868.5331230000002</v>
      </c>
      <c r="Q16908" s="12">
        <v>14794.005929999999</v>
      </c>
      <c r="R16908" s="12">
        <v>3272.125998</v>
      </c>
      <c r="S16908" s="12">
        <v>2930.6508140000001</v>
      </c>
      <c r="T16908" s="12">
        <v>4175.0530740000004</v>
      </c>
      <c r="U16908" s="12">
        <v>2155.2192289999998</v>
      </c>
      <c r="V16908" s="12">
        <v>398.1047135</v>
      </c>
      <c r="W16908" s="12">
        <v>4982.3786149999996</v>
      </c>
      <c r="X16908" s="12">
        <v>1160.5535219999999</v>
      </c>
      <c r="Y16908" s="12">
        <v>17045.3325</v>
      </c>
      <c r="Z16908" s="12">
        <v>15110.197179999999</v>
      </c>
      <c r="AA16908" s="12">
        <v>11075.760689999999</v>
      </c>
      <c r="AB16908" s="12">
        <v>2121.4857440000001</v>
      </c>
      <c r="AC16908" s="12">
        <v>1252.35555</v>
      </c>
      <c r="AD16908" s="12">
        <v>128.04583270000001</v>
      </c>
      <c r="AE16908" s="12">
        <v>1771.0931189999999</v>
      </c>
    </row>
    <row r="16909" spans="1:31" x14ac:dyDescent="0.35">
      <c r="A16909" s="13">
        <v>2035</v>
      </c>
      <c r="B16909" s="13">
        <v>12</v>
      </c>
      <c r="C16909" s="13">
        <v>6</v>
      </c>
      <c r="D16909" s="13">
        <v>12</v>
      </c>
      <c r="E16909" s="13" t="s">
        <v>8531</v>
      </c>
      <c r="F16909" s="12">
        <v>4094.9526930000002</v>
      </c>
      <c r="G16909" s="12">
        <v>22239.125090000001</v>
      </c>
      <c r="H16909" s="12">
        <v>2323.5343130000001</v>
      </c>
      <c r="I16909" s="12">
        <v>513.08301259999996</v>
      </c>
      <c r="J16909" s="12">
        <v>3161.6301880000001</v>
      </c>
      <c r="K16909" s="12">
        <v>4327.6940169999998</v>
      </c>
      <c r="L16909" s="12">
        <v>3396.96684</v>
      </c>
      <c r="M16909" s="12">
        <v>5767.2631789999996</v>
      </c>
      <c r="N16909" s="12">
        <v>3828.5344049999999</v>
      </c>
      <c r="O16909" s="12">
        <v>3896.6189180000001</v>
      </c>
      <c r="P16909" s="12">
        <v>5771.3226269999996</v>
      </c>
      <c r="Q16909" s="12">
        <v>14644.53794</v>
      </c>
      <c r="R16909" s="12">
        <v>3240.7412410000002</v>
      </c>
      <c r="S16909" s="12">
        <v>2812.5124089999999</v>
      </c>
      <c r="T16909" s="12">
        <v>4041.8499700000002</v>
      </c>
      <c r="U16909" s="12">
        <v>2095.7739270000002</v>
      </c>
      <c r="V16909" s="12">
        <v>394.837354</v>
      </c>
      <c r="W16909" s="12">
        <v>4890.2091330000003</v>
      </c>
      <c r="X16909" s="12">
        <v>1115.4325980000001</v>
      </c>
      <c r="Y16909" s="12">
        <v>16677.95523</v>
      </c>
      <c r="Z16909" s="12">
        <v>15043.920840000001</v>
      </c>
      <c r="AA16909" s="12">
        <v>11027.180200000001</v>
      </c>
      <c r="AB16909" s="12">
        <v>2091.4019699999999</v>
      </c>
      <c r="AC16909" s="12">
        <v>1234.596495</v>
      </c>
      <c r="AD16909" s="12">
        <v>124.56249990000001</v>
      </c>
      <c r="AE16909" s="12">
        <v>1722.918408</v>
      </c>
    </row>
    <row r="16910" spans="1:31" x14ac:dyDescent="0.35">
      <c r="A16910" s="13">
        <v>2035</v>
      </c>
      <c r="B16910" s="13">
        <v>12</v>
      </c>
      <c r="C16910" s="13">
        <v>6</v>
      </c>
      <c r="D16910" s="13">
        <v>13</v>
      </c>
      <c r="E16910" s="13" t="s">
        <v>8531</v>
      </c>
      <c r="F16910" s="12">
        <v>4023.906618</v>
      </c>
      <c r="G16910" s="12">
        <v>21589.854080000001</v>
      </c>
      <c r="H16910" s="12">
        <v>2299.6217820000002</v>
      </c>
      <c r="I16910" s="12">
        <v>502.54620829999999</v>
      </c>
      <c r="J16910" s="12">
        <v>3136.280835</v>
      </c>
      <c r="K16910" s="12">
        <v>4293.363042</v>
      </c>
      <c r="L16910" s="12">
        <v>3341.158148</v>
      </c>
      <c r="M16910" s="12">
        <v>5735.3627589999996</v>
      </c>
      <c r="N16910" s="12">
        <v>3710.3239579999999</v>
      </c>
      <c r="O16910" s="12">
        <v>3824.2894059999999</v>
      </c>
      <c r="P16910" s="12">
        <v>5658.6364030000004</v>
      </c>
      <c r="Q16910" s="12">
        <v>14363.022000000001</v>
      </c>
      <c r="R16910" s="12">
        <v>3210.9263289999999</v>
      </c>
      <c r="S16910" s="12">
        <v>2738.9758489999999</v>
      </c>
      <c r="T16910" s="12">
        <v>3942.923503</v>
      </c>
      <c r="U16910" s="12">
        <v>2099.2175649999999</v>
      </c>
      <c r="V16910" s="12">
        <v>388.79438540000001</v>
      </c>
      <c r="W16910" s="12">
        <v>4890.2091330000003</v>
      </c>
      <c r="X16910" s="12">
        <v>1074.9460039999999</v>
      </c>
      <c r="Y16910" s="12">
        <v>16267.96711</v>
      </c>
      <c r="Z16910" s="12">
        <v>14932.520049999999</v>
      </c>
      <c r="AA16910" s="12">
        <v>10945.523520000001</v>
      </c>
      <c r="AB16910" s="12">
        <v>2049.1452450000002</v>
      </c>
      <c r="AC16910" s="12">
        <v>1209.651503</v>
      </c>
      <c r="AD16910" s="12">
        <v>123.14079359999999</v>
      </c>
      <c r="AE16910" s="12">
        <v>1703.25612</v>
      </c>
    </row>
    <row r="16911" spans="1:31" x14ac:dyDescent="0.35">
      <c r="A16911" s="13">
        <v>2035</v>
      </c>
      <c r="B16911" s="13">
        <v>12</v>
      </c>
      <c r="C16911" s="13">
        <v>6</v>
      </c>
      <c r="D16911" s="13">
        <v>14</v>
      </c>
      <c r="E16911" s="13" t="s">
        <v>8531</v>
      </c>
      <c r="F16911" s="12">
        <v>3875.4446699999999</v>
      </c>
      <c r="G16911" s="12">
        <v>21138.10037</v>
      </c>
      <c r="H16911" s="12">
        <v>2302.1062689999999</v>
      </c>
      <c r="I16911" s="12">
        <v>503.64094920000002</v>
      </c>
      <c r="J16911" s="12">
        <v>3068.1282289999999</v>
      </c>
      <c r="K16911" s="12">
        <v>4248.5301120000004</v>
      </c>
      <c r="L16911" s="12">
        <v>3259.4607740000001</v>
      </c>
      <c r="M16911" s="12">
        <v>5871.1969719999997</v>
      </c>
      <c r="N16911" s="12">
        <v>3589.934475</v>
      </c>
      <c r="O16911" s="12">
        <v>3754.320205</v>
      </c>
      <c r="P16911" s="12">
        <v>5578.3528820000001</v>
      </c>
      <c r="Q16911" s="12">
        <v>14111.406499999999</v>
      </c>
      <c r="R16911" s="12">
        <v>3183.8577340000002</v>
      </c>
      <c r="S16911" s="12">
        <v>2674.7935950000001</v>
      </c>
      <c r="T16911" s="12">
        <v>3854.844329</v>
      </c>
      <c r="U16911" s="12">
        <v>2048.2642660000001</v>
      </c>
      <c r="V16911" s="12">
        <v>386.86197199999998</v>
      </c>
      <c r="W16911" s="12">
        <v>4997.5103760000002</v>
      </c>
      <c r="X16911" s="12">
        <v>1011.11004</v>
      </c>
      <c r="Y16911" s="12">
        <v>16090.048500000001</v>
      </c>
      <c r="Z16911" s="12">
        <v>14778.809149999999</v>
      </c>
      <c r="AA16911" s="12">
        <v>10832.853569999999</v>
      </c>
      <c r="AB16911" s="12">
        <v>2034.53853</v>
      </c>
      <c r="AC16911" s="12">
        <v>1201.0288660000001</v>
      </c>
      <c r="AD16911" s="12">
        <v>122.4535848</v>
      </c>
      <c r="AE16911" s="12">
        <v>1693.7519789999999</v>
      </c>
    </row>
    <row r="16912" spans="1:31" x14ac:dyDescent="0.35">
      <c r="A16912" s="13">
        <v>2035</v>
      </c>
      <c r="B16912" s="13">
        <v>12</v>
      </c>
      <c r="C16912" s="13">
        <v>6</v>
      </c>
      <c r="D16912" s="13">
        <v>15</v>
      </c>
      <c r="E16912" s="13" t="s">
        <v>8531</v>
      </c>
      <c r="F16912" s="12">
        <v>3984.218965</v>
      </c>
      <c r="G16912" s="12">
        <v>20694.162049999999</v>
      </c>
      <c r="H16912" s="12">
        <v>2275.862905</v>
      </c>
      <c r="I16912" s="12">
        <v>492.07783810000001</v>
      </c>
      <c r="J16912" s="12">
        <v>3110.9307239999998</v>
      </c>
      <c r="K16912" s="12">
        <v>4199.2542229999999</v>
      </c>
      <c r="L16912" s="12">
        <v>3237.5979900000002</v>
      </c>
      <c r="M16912" s="12">
        <v>6048.1918900000001</v>
      </c>
      <c r="N16912" s="12">
        <v>3447.7701710000001</v>
      </c>
      <c r="O16912" s="12">
        <v>3630.3271249999998</v>
      </c>
      <c r="P16912" s="12">
        <v>5579.3201150000004</v>
      </c>
      <c r="Q16912" s="12">
        <v>13800.00153</v>
      </c>
      <c r="R16912" s="12">
        <v>3116.7744849999999</v>
      </c>
      <c r="S16912" s="12">
        <v>2627.5819630000001</v>
      </c>
      <c r="T16912" s="12">
        <v>3838.790837</v>
      </c>
      <c r="U16912" s="12">
        <v>2050.7890889999999</v>
      </c>
      <c r="V16912" s="12">
        <v>388.12676579999999</v>
      </c>
      <c r="W16912" s="12">
        <v>5073.8597739999996</v>
      </c>
      <c r="X16912" s="12">
        <v>965.80456300000003</v>
      </c>
      <c r="Y16912" s="12">
        <v>15866.184740000001</v>
      </c>
      <c r="Z16912" s="12">
        <v>14667.408369999999</v>
      </c>
      <c r="AA16912" s="12">
        <v>10751.196900000001</v>
      </c>
      <c r="AB16912" s="12">
        <v>2035.4078420000001</v>
      </c>
      <c r="AC16912" s="12">
        <v>1201.5420389999999</v>
      </c>
      <c r="AD16912" s="12">
        <v>123.3777667</v>
      </c>
      <c r="AE16912" s="12">
        <v>1706.5334740000001</v>
      </c>
    </row>
    <row r="16913" spans="1:31" x14ac:dyDescent="0.35">
      <c r="A16913" s="13">
        <v>2035</v>
      </c>
      <c r="B16913" s="13">
        <v>12</v>
      </c>
      <c r="C16913" s="13">
        <v>6</v>
      </c>
      <c r="D16913" s="13">
        <v>16</v>
      </c>
      <c r="E16913" s="13" t="s">
        <v>8531</v>
      </c>
      <c r="F16913" s="12">
        <v>4049.8754290000002</v>
      </c>
      <c r="G16913" s="12">
        <v>21143.964940000002</v>
      </c>
      <c r="H16913" s="12">
        <v>2212.041033</v>
      </c>
      <c r="I16913" s="12">
        <v>463.95695030000002</v>
      </c>
      <c r="J16913" s="12">
        <v>3158.512823</v>
      </c>
      <c r="K16913" s="12">
        <v>4160.4793810000001</v>
      </c>
      <c r="L16913" s="12">
        <v>3178.3389940000002</v>
      </c>
      <c r="M16913" s="12">
        <v>6440.7717400000001</v>
      </c>
      <c r="N16913" s="12">
        <v>3327.6935640000002</v>
      </c>
      <c r="O16913" s="12">
        <v>3638.5927280000001</v>
      </c>
      <c r="P16913" s="12">
        <v>5622.8471909999998</v>
      </c>
      <c r="Q16913" s="12">
        <v>13393.921319999999</v>
      </c>
      <c r="R16913" s="12">
        <v>3054.0061850000002</v>
      </c>
      <c r="S16913" s="12">
        <v>2826.0014470000001</v>
      </c>
      <c r="T16913" s="12">
        <v>3886.9522790000001</v>
      </c>
      <c r="U16913" s="12">
        <v>2021.4113130000001</v>
      </c>
      <c r="V16913" s="12">
        <v>382.048721</v>
      </c>
      <c r="W16913" s="12">
        <v>5365.502254</v>
      </c>
      <c r="X16913" s="12">
        <v>953.01914290000002</v>
      </c>
      <c r="Y16913" s="12">
        <v>15404.587659999999</v>
      </c>
      <c r="Z16913" s="12">
        <v>14678.691059999999</v>
      </c>
      <c r="AA16913" s="12">
        <v>10759.4671</v>
      </c>
      <c r="AB16913" s="12">
        <v>2005.4977240000001</v>
      </c>
      <c r="AC16913" s="12">
        <v>1183.8854960000001</v>
      </c>
      <c r="AD16913" s="12">
        <v>126.754402</v>
      </c>
      <c r="AE16913" s="12">
        <v>1753.2325519999999</v>
      </c>
    </row>
    <row r="16914" spans="1:31" x14ac:dyDescent="0.35">
      <c r="A16914" s="13">
        <v>2035</v>
      </c>
      <c r="B16914" s="13">
        <v>12</v>
      </c>
      <c r="C16914" s="13">
        <v>6</v>
      </c>
      <c r="D16914" s="13">
        <v>17</v>
      </c>
      <c r="E16914" s="13" t="s">
        <v>8531</v>
      </c>
      <c r="F16914" s="12">
        <v>4579.5356279999996</v>
      </c>
      <c r="G16914" s="12">
        <v>22853.184440000001</v>
      </c>
      <c r="H16914" s="12">
        <v>2265.770004</v>
      </c>
      <c r="I16914" s="12">
        <v>487.6305428</v>
      </c>
      <c r="J16914" s="12">
        <v>3295.8566510000001</v>
      </c>
      <c r="K16914" s="12">
        <v>4307.4994859999997</v>
      </c>
      <c r="L16914" s="12">
        <v>4092.5478800000001</v>
      </c>
      <c r="M16914" s="12">
        <v>6423.2776009999998</v>
      </c>
      <c r="N16914" s="12">
        <v>3600.2005709999999</v>
      </c>
      <c r="O16914" s="12">
        <v>3963.6341819999998</v>
      </c>
      <c r="P16914" s="12">
        <v>6021.8447239999996</v>
      </c>
      <c r="Q16914" s="12">
        <v>13760.141879999999</v>
      </c>
      <c r="R16914" s="12">
        <v>3129.3283879999999</v>
      </c>
      <c r="S16914" s="12">
        <v>2910.8517550000001</v>
      </c>
      <c r="T16914" s="12">
        <v>4377.2443460000004</v>
      </c>
      <c r="U16914" s="12">
        <v>2263.5511350000002</v>
      </c>
      <c r="V16914" s="12">
        <v>388.6889615</v>
      </c>
      <c r="W16914" s="12">
        <v>5806.4019129999997</v>
      </c>
      <c r="X16914" s="12">
        <v>1057.4351160000001</v>
      </c>
      <c r="Y16914" s="12">
        <v>16112.42807</v>
      </c>
      <c r="Z16914" s="12">
        <v>15313.26037</v>
      </c>
      <c r="AA16914" s="12">
        <v>11224.605820000001</v>
      </c>
      <c r="AB16914" s="12">
        <v>2024.4525470000001</v>
      </c>
      <c r="AC16914" s="12">
        <v>1195.0749089999999</v>
      </c>
      <c r="AD16914" s="12">
        <v>133.9341977</v>
      </c>
      <c r="AE16914" s="12">
        <v>1852.529577</v>
      </c>
    </row>
    <row r="16915" spans="1:31" x14ac:dyDescent="0.35">
      <c r="A16915" s="13">
        <v>2035</v>
      </c>
      <c r="B16915" s="13">
        <v>12</v>
      </c>
      <c r="C16915" s="13">
        <v>6</v>
      </c>
      <c r="D16915" s="13">
        <v>18</v>
      </c>
      <c r="E16915" s="13" t="s">
        <v>8531</v>
      </c>
      <c r="F16915" s="12">
        <v>4777.9757639999998</v>
      </c>
      <c r="G16915" s="12">
        <v>24028.521990000001</v>
      </c>
      <c r="H16915" s="12">
        <v>2443.1034749999999</v>
      </c>
      <c r="I16915" s="12">
        <v>565.76703380000004</v>
      </c>
      <c r="J16915" s="12">
        <v>3308.9474570000002</v>
      </c>
      <c r="K16915" s="12">
        <v>4761.8886810000004</v>
      </c>
      <c r="L16915" s="12">
        <v>4421.0641569999998</v>
      </c>
      <c r="M16915" s="12">
        <v>6279.726044</v>
      </c>
      <c r="N16915" s="12">
        <v>3778.449877</v>
      </c>
      <c r="O16915" s="12">
        <v>4180.6240079999998</v>
      </c>
      <c r="P16915" s="12">
        <v>6475.9769249999999</v>
      </c>
      <c r="Q16915" s="12">
        <v>16024.692719999999</v>
      </c>
      <c r="R16915" s="12">
        <v>3715.4244629999998</v>
      </c>
      <c r="S16915" s="12">
        <v>3357.9485060000002</v>
      </c>
      <c r="T16915" s="12">
        <v>4687.9066229999999</v>
      </c>
      <c r="U16915" s="12">
        <v>2414.1139939999998</v>
      </c>
      <c r="V16915" s="12">
        <v>427.33605610000001</v>
      </c>
      <c r="W16915" s="12">
        <v>5706.6654140000001</v>
      </c>
      <c r="X16915" s="12">
        <v>1151.9364929999999</v>
      </c>
      <c r="Y16915" s="12">
        <v>18630.727330000002</v>
      </c>
      <c r="Z16915" s="12">
        <v>15799.760120000001</v>
      </c>
      <c r="AA16915" s="12">
        <v>11581.20969</v>
      </c>
      <c r="AB16915" s="12">
        <v>2254.8631049999999</v>
      </c>
      <c r="AC16915" s="12">
        <v>1331.090878</v>
      </c>
      <c r="AD16915" s="12">
        <v>133.31812049999999</v>
      </c>
      <c r="AE16915" s="12">
        <v>1844.0091910000001</v>
      </c>
    </row>
    <row r="16916" spans="1:31" x14ac:dyDescent="0.35">
      <c r="A16916" s="13">
        <v>2035</v>
      </c>
      <c r="B16916" s="13">
        <v>12</v>
      </c>
      <c r="C16916" s="13">
        <v>6</v>
      </c>
      <c r="D16916" s="13">
        <v>19</v>
      </c>
      <c r="E16916" s="13" t="s">
        <v>8531</v>
      </c>
      <c r="F16916" s="12">
        <v>4674.1014569999998</v>
      </c>
      <c r="G16916" s="12">
        <v>23308.851900000001</v>
      </c>
      <c r="H16916" s="12">
        <v>2382.2322559999998</v>
      </c>
      <c r="I16916" s="12">
        <v>538.94608679999999</v>
      </c>
      <c r="J16916" s="12">
        <v>3238.5089859999998</v>
      </c>
      <c r="K16916" s="12">
        <v>4675.0497489999998</v>
      </c>
      <c r="L16916" s="12">
        <v>4576.9805319999996</v>
      </c>
      <c r="M16916" s="12">
        <v>6133.0879439999999</v>
      </c>
      <c r="N16916" s="12">
        <v>3739.8762919999999</v>
      </c>
      <c r="O16916" s="12">
        <v>4111.5413749999998</v>
      </c>
      <c r="P16916" s="12">
        <v>6410.6867080000002</v>
      </c>
      <c r="Q16916" s="12">
        <v>16238.935509999999</v>
      </c>
      <c r="R16916" s="12">
        <v>3781.7233970000002</v>
      </c>
      <c r="S16916" s="12">
        <v>3189.5532509999998</v>
      </c>
      <c r="T16916" s="12">
        <v>4578.5677580000001</v>
      </c>
      <c r="U16916" s="12">
        <v>2300.7337219999999</v>
      </c>
      <c r="V16916" s="12">
        <v>419.395848</v>
      </c>
      <c r="W16916" s="12">
        <v>5589.7344549999998</v>
      </c>
      <c r="X16916" s="12">
        <v>1146.0068739999999</v>
      </c>
      <c r="Y16916" s="12">
        <v>18385.128659999998</v>
      </c>
      <c r="Z16916" s="12">
        <v>15426.06832</v>
      </c>
      <c r="AA16916" s="12">
        <v>11307.293949999999</v>
      </c>
      <c r="AB16916" s="12">
        <v>2328.5944009999998</v>
      </c>
      <c r="AC16916" s="12">
        <v>1374.6159399999999</v>
      </c>
      <c r="AD16916" s="12">
        <v>131.88449270000001</v>
      </c>
      <c r="AE16916" s="12">
        <v>1824.1820290000001</v>
      </c>
    </row>
    <row r="16917" spans="1:31" x14ac:dyDescent="0.35">
      <c r="A16917" s="13">
        <v>2035</v>
      </c>
      <c r="B16917" s="13">
        <v>12</v>
      </c>
      <c r="C16917" s="13">
        <v>6</v>
      </c>
      <c r="D16917" s="13">
        <v>20</v>
      </c>
      <c r="E16917" s="13" t="s">
        <v>8531</v>
      </c>
      <c r="F16917" s="12">
        <v>4486.9311049999997</v>
      </c>
      <c r="G16917" s="12">
        <v>22847.319869999999</v>
      </c>
      <c r="H16917" s="12">
        <v>2322.4483260000002</v>
      </c>
      <c r="I16917" s="12">
        <v>512.60407620000001</v>
      </c>
      <c r="J16917" s="12">
        <v>3162.668803</v>
      </c>
      <c r="K16917" s="12">
        <v>4482.38915</v>
      </c>
      <c r="L16917" s="12">
        <v>4427.3924290000004</v>
      </c>
      <c r="M16917" s="12">
        <v>5787.8438610000003</v>
      </c>
      <c r="N16917" s="12">
        <v>3603.6222339999999</v>
      </c>
      <c r="O16917" s="12">
        <v>3950.3498549999999</v>
      </c>
      <c r="P16917" s="12">
        <v>6357.9705210000002</v>
      </c>
      <c r="Q16917" s="12">
        <v>15790.5087</v>
      </c>
      <c r="R16917" s="12">
        <v>3596.1660280000001</v>
      </c>
      <c r="S16917" s="12">
        <v>3066.628835</v>
      </c>
      <c r="T16917" s="12">
        <v>4439.7235600000004</v>
      </c>
      <c r="U16917" s="12">
        <v>2227.0583000000001</v>
      </c>
      <c r="V16917" s="12">
        <v>406.22069320000003</v>
      </c>
      <c r="W16917" s="12">
        <v>5490.6862799999999</v>
      </c>
      <c r="X16917" s="12">
        <v>1124.327595</v>
      </c>
      <c r="Y16917" s="12">
        <v>18012.14847</v>
      </c>
      <c r="Z16917" s="12">
        <v>15052.38286</v>
      </c>
      <c r="AA16917" s="12">
        <v>11033.38285</v>
      </c>
      <c r="AB16917" s="12">
        <v>2306.3359839999998</v>
      </c>
      <c r="AC16917" s="12">
        <v>1361.4763499999999</v>
      </c>
      <c r="AD16917" s="12">
        <v>129.9532743</v>
      </c>
      <c r="AE16917" s="12">
        <v>1797.4731569999999</v>
      </c>
    </row>
    <row r="16918" spans="1:31" x14ac:dyDescent="0.35">
      <c r="A16918" s="13">
        <v>2035</v>
      </c>
      <c r="B16918" s="13">
        <v>12</v>
      </c>
      <c r="C16918" s="13">
        <v>6</v>
      </c>
      <c r="D16918" s="13">
        <v>21</v>
      </c>
      <c r="E16918" s="13" t="s">
        <v>8531</v>
      </c>
      <c r="F16918" s="12">
        <v>4296.8220719999999</v>
      </c>
      <c r="G16918" s="12">
        <v>22557.88391</v>
      </c>
      <c r="H16918" s="12">
        <v>2279.434679</v>
      </c>
      <c r="I16918" s="12">
        <v>493.65151539999999</v>
      </c>
      <c r="J16918" s="12">
        <v>3098.880052</v>
      </c>
      <c r="K16918" s="12">
        <v>4385.856734</v>
      </c>
      <c r="L16918" s="12">
        <v>4162.737725</v>
      </c>
      <c r="M16918" s="12">
        <v>5606.2181410000003</v>
      </c>
      <c r="N16918" s="12">
        <v>3429.7276700000002</v>
      </c>
      <c r="O16918" s="12">
        <v>3803.0324169999999</v>
      </c>
      <c r="P16918" s="12">
        <v>6231.7422399999996</v>
      </c>
      <c r="Q16918" s="12">
        <v>15212.54371</v>
      </c>
      <c r="R16918" s="12">
        <v>3421.592717</v>
      </c>
      <c r="S16918" s="12">
        <v>2938.0475459999998</v>
      </c>
      <c r="T16918" s="12">
        <v>4323.0078789999998</v>
      </c>
      <c r="U16918" s="12">
        <v>2196.0732379999999</v>
      </c>
      <c r="V16918" s="12">
        <v>391.11312509999999</v>
      </c>
      <c r="W16918" s="12">
        <v>5298.094247</v>
      </c>
      <c r="X16918" s="12">
        <v>1085.1362899999999</v>
      </c>
      <c r="Y16918" s="12">
        <v>17385.754959999998</v>
      </c>
      <c r="Z16918" s="12">
        <v>14658.94634</v>
      </c>
      <c r="AA16918" s="12">
        <v>10744.99424</v>
      </c>
      <c r="AB16918" s="12">
        <v>2261.1229790000002</v>
      </c>
      <c r="AC16918" s="12">
        <v>1334.7862070000001</v>
      </c>
      <c r="AD16918" s="12">
        <v>127.0624406</v>
      </c>
      <c r="AE16918" s="12">
        <v>1757.492745</v>
      </c>
    </row>
    <row r="16919" spans="1:31" x14ac:dyDescent="0.35">
      <c r="A16919" s="13">
        <v>2035</v>
      </c>
      <c r="B16919" s="13">
        <v>12</v>
      </c>
      <c r="C16919" s="13">
        <v>6</v>
      </c>
      <c r="D16919" s="13">
        <v>22</v>
      </c>
      <c r="E16919" s="13" t="s">
        <v>8531</v>
      </c>
      <c r="F16919" s="12">
        <v>4065.065016</v>
      </c>
      <c r="G16919" s="12">
        <v>21697.415649999999</v>
      </c>
      <c r="H16919" s="12">
        <v>2222.9113120000002</v>
      </c>
      <c r="I16919" s="12">
        <v>468.74641609999998</v>
      </c>
      <c r="J16919" s="12">
        <v>2957.3802439999999</v>
      </c>
      <c r="K16919" s="12">
        <v>4250.5494749999998</v>
      </c>
      <c r="L16919" s="12">
        <v>3899.2342079999999</v>
      </c>
      <c r="M16919" s="12">
        <v>5353.5881129999998</v>
      </c>
      <c r="N16919" s="12">
        <v>3226.903194</v>
      </c>
      <c r="O16919" s="12">
        <v>3579.8430669999998</v>
      </c>
      <c r="P16919" s="12">
        <v>6030.5506160000004</v>
      </c>
      <c r="Q16919" s="12">
        <v>14258.387549999999</v>
      </c>
      <c r="R16919" s="12">
        <v>3168.9508850000002</v>
      </c>
      <c r="S16919" s="12">
        <v>2812.2946929999998</v>
      </c>
      <c r="T16919" s="12">
        <v>4131.6638999999996</v>
      </c>
      <c r="U16919" s="12">
        <v>2098.5290930000001</v>
      </c>
      <c r="V16919" s="12">
        <v>377.83264409999998</v>
      </c>
      <c r="W16919" s="12">
        <v>5008.5167380000003</v>
      </c>
      <c r="X16919" s="12">
        <v>1034.364855</v>
      </c>
      <c r="Y16919" s="12">
        <v>16507.417010000001</v>
      </c>
      <c r="Z16919" s="12">
        <v>13103.556839999999</v>
      </c>
      <c r="AA16919" s="12">
        <v>9604.8951629999992</v>
      </c>
      <c r="AB16919" s="12">
        <v>2166.698234</v>
      </c>
      <c r="AC16919" s="12">
        <v>1279.045388</v>
      </c>
      <c r="AD16919" s="12">
        <v>120.3210253</v>
      </c>
      <c r="AE16919" s="12">
        <v>1664.258548</v>
      </c>
    </row>
    <row r="16920" spans="1:31" x14ac:dyDescent="0.35">
      <c r="A16920" s="13">
        <v>2035</v>
      </c>
      <c r="B16920" s="13">
        <v>12</v>
      </c>
      <c r="C16920" s="13">
        <v>6</v>
      </c>
      <c r="D16920" s="13">
        <v>23</v>
      </c>
      <c r="E16920" s="13" t="s">
        <v>8531</v>
      </c>
      <c r="F16920" s="12">
        <v>3826.4476030000001</v>
      </c>
      <c r="G16920" s="12">
        <v>20213.085480000002</v>
      </c>
      <c r="H16920" s="12">
        <v>2136.1079420000001</v>
      </c>
      <c r="I16920" s="12">
        <v>430.49922620000001</v>
      </c>
      <c r="J16920" s="12">
        <v>2879.669946</v>
      </c>
      <c r="K16920" s="12">
        <v>4020.7300690000002</v>
      </c>
      <c r="L16920" s="12">
        <v>3604.0871579999998</v>
      </c>
      <c r="M16920" s="12">
        <v>5231.6463059999996</v>
      </c>
      <c r="N16920" s="12">
        <v>2937.2856550000001</v>
      </c>
      <c r="O16920" s="12">
        <v>3354.8818700000002</v>
      </c>
      <c r="P16920" s="12">
        <v>5814.3664840000001</v>
      </c>
      <c r="Q16920" s="12">
        <v>13010.2693</v>
      </c>
      <c r="R16920" s="12">
        <v>2844.5174830000001</v>
      </c>
      <c r="S16920" s="12">
        <v>2599.2985269999999</v>
      </c>
      <c r="T16920" s="12">
        <v>3910.8155529999999</v>
      </c>
      <c r="U16920" s="12">
        <v>2030.3614439999999</v>
      </c>
      <c r="V16920" s="12">
        <v>360.2305647</v>
      </c>
      <c r="W16920" s="12">
        <v>4976.8765700000004</v>
      </c>
      <c r="X16920" s="12">
        <v>990.91288150000003</v>
      </c>
      <c r="Y16920" s="12">
        <v>15296.33589</v>
      </c>
      <c r="Z16920" s="12">
        <v>12495.780779999999</v>
      </c>
      <c r="AA16920" s="12">
        <v>9159.3958629999997</v>
      </c>
      <c r="AB16920" s="12">
        <v>2055.4056340000002</v>
      </c>
      <c r="AC16920" s="12">
        <v>1213.3471360000001</v>
      </c>
      <c r="AD16920" s="12">
        <v>114.6695672</v>
      </c>
      <c r="AE16920" s="12">
        <v>1586.0985270000001</v>
      </c>
    </row>
    <row r="16921" spans="1:31" x14ac:dyDescent="0.35">
      <c r="A16921" s="13">
        <v>2035</v>
      </c>
      <c r="B16921" s="13">
        <v>12</v>
      </c>
      <c r="C16921" s="13">
        <v>6</v>
      </c>
      <c r="D16921" s="13">
        <v>24</v>
      </c>
      <c r="E16921" s="13" t="s">
        <v>8531</v>
      </c>
      <c r="F16921" s="12">
        <v>3579.5009599999998</v>
      </c>
      <c r="G16921" s="12">
        <v>19579.45737</v>
      </c>
      <c r="H16921" s="12">
        <v>2045.1116750000001</v>
      </c>
      <c r="I16921" s="12">
        <v>390.40472510000001</v>
      </c>
      <c r="J16921" s="12">
        <v>2866.5799000000002</v>
      </c>
      <c r="K16921" s="12">
        <v>3724.6704960000002</v>
      </c>
      <c r="L16921" s="12">
        <v>3326.7748230000002</v>
      </c>
      <c r="M16921" s="12">
        <v>5214.1528250000001</v>
      </c>
      <c r="N16921" s="12">
        <v>2848.0051189999999</v>
      </c>
      <c r="O16921" s="12">
        <v>2930.940959</v>
      </c>
      <c r="P16921" s="12">
        <v>5590.9277069999998</v>
      </c>
      <c r="Q16921" s="12">
        <v>11480.635109999999</v>
      </c>
      <c r="R16921" s="12">
        <v>2520.0852960000002</v>
      </c>
      <c r="S16921" s="12">
        <v>2421.3303169999999</v>
      </c>
      <c r="T16921" s="12">
        <v>3741.6000909999998</v>
      </c>
      <c r="U16921" s="12">
        <v>1888.290589</v>
      </c>
      <c r="V16921" s="12">
        <v>343.85830049999998</v>
      </c>
      <c r="W16921" s="12">
        <v>4491.26541</v>
      </c>
      <c r="X16921" s="12">
        <v>946.5335867</v>
      </c>
      <c r="Y16921" s="12">
        <v>13498.90222</v>
      </c>
      <c r="Z16921" s="12">
        <v>11965.56374</v>
      </c>
      <c r="AA16921" s="12">
        <v>8770.7472629999993</v>
      </c>
      <c r="AB16921" s="12">
        <v>1938.548301</v>
      </c>
      <c r="AC16921" s="12">
        <v>1144.3639109999999</v>
      </c>
      <c r="AD16921" s="12">
        <v>111.1388796</v>
      </c>
      <c r="AE16921" s="12">
        <v>1537.2688949999999</v>
      </c>
    </row>
    <row r="16922" spans="1:31" x14ac:dyDescent="0.35">
      <c r="A16922" s="13">
        <v>2035</v>
      </c>
      <c r="B16922" s="13">
        <v>12</v>
      </c>
      <c r="C16922" s="13">
        <v>7</v>
      </c>
      <c r="D16922" s="13">
        <v>1</v>
      </c>
      <c r="E16922" s="13" t="s">
        <v>8531</v>
      </c>
      <c r="F16922" s="12">
        <v>3487.8756859999999</v>
      </c>
      <c r="G16922" s="12">
        <v>18509.73056</v>
      </c>
      <c r="H16922" s="12">
        <v>2001.321952</v>
      </c>
      <c r="I16922" s="12">
        <v>371.11009610000002</v>
      </c>
      <c r="J16922" s="12">
        <v>2804.2447550000002</v>
      </c>
      <c r="K16922" s="12">
        <v>3437.9001720000001</v>
      </c>
      <c r="L16922" s="12">
        <v>3139.2160020000001</v>
      </c>
      <c r="M16922" s="12">
        <v>5076.77567</v>
      </c>
      <c r="N16922" s="12">
        <v>2839.916948</v>
      </c>
      <c r="O16922" s="12">
        <v>2998.2517459999999</v>
      </c>
      <c r="P16922" s="12">
        <v>5374.2595600000004</v>
      </c>
      <c r="Q16922" s="12">
        <v>10040.67943</v>
      </c>
      <c r="R16922" s="12">
        <v>2146.6151840000002</v>
      </c>
      <c r="S16922" s="12">
        <v>2262.7257330000002</v>
      </c>
      <c r="T16922" s="12">
        <v>3694.306509</v>
      </c>
      <c r="U16922" s="12">
        <v>1880.4883380000001</v>
      </c>
      <c r="V16922" s="12">
        <v>334.89922259999997</v>
      </c>
      <c r="W16922" s="12">
        <v>4398.407604</v>
      </c>
      <c r="X16922" s="12">
        <v>931.52441720000002</v>
      </c>
      <c r="Y16922" s="12">
        <v>12268.905210000001</v>
      </c>
      <c r="Z16922" s="12">
        <v>11297.152690000001</v>
      </c>
      <c r="AA16922" s="12">
        <v>8280.8025720000005</v>
      </c>
      <c r="AB16922" s="12">
        <v>1830.211982</v>
      </c>
      <c r="AC16922" s="12">
        <v>1080.4108100000001</v>
      </c>
      <c r="AD16922" s="12">
        <v>109.78823869999999</v>
      </c>
      <c r="AE16922" s="12">
        <v>1518.5894470000001</v>
      </c>
    </row>
    <row r="16923" spans="1:31" x14ac:dyDescent="0.35">
      <c r="A16923" s="13">
        <v>2035</v>
      </c>
      <c r="B16923" s="13">
        <v>12</v>
      </c>
      <c r="C16923" s="13">
        <v>7</v>
      </c>
      <c r="D16923" s="13">
        <v>2</v>
      </c>
      <c r="E16923" s="13" t="s">
        <v>8531</v>
      </c>
      <c r="F16923" s="12">
        <v>3472.1964739999999</v>
      </c>
      <c r="G16923" s="12">
        <v>18228.109990000001</v>
      </c>
      <c r="H16923" s="12">
        <v>1974.147557</v>
      </c>
      <c r="I16923" s="12">
        <v>359.13638049999997</v>
      </c>
      <c r="J16923" s="12">
        <v>2844.7629019999999</v>
      </c>
      <c r="K16923" s="12">
        <v>3256.5490920000002</v>
      </c>
      <c r="L16923" s="12">
        <v>3086.8608720000002</v>
      </c>
      <c r="M16923" s="12">
        <v>5071.6309929999998</v>
      </c>
      <c r="N16923" s="12">
        <v>2627.7594559999998</v>
      </c>
      <c r="O16923" s="12">
        <v>2884.5903469999998</v>
      </c>
      <c r="P16923" s="12">
        <v>5235.9404679999998</v>
      </c>
      <c r="Q16923" s="12">
        <v>9143.8303699999997</v>
      </c>
      <c r="R16923" s="12">
        <v>1988.910725</v>
      </c>
      <c r="S16923" s="12">
        <v>2161.5579509999998</v>
      </c>
      <c r="T16923" s="12">
        <v>3647.0129270000002</v>
      </c>
      <c r="U16923" s="12">
        <v>1898.849287</v>
      </c>
      <c r="V16923" s="12">
        <v>321.93491569999998</v>
      </c>
      <c r="W16923" s="12">
        <v>4350.9473509999998</v>
      </c>
      <c r="X16923" s="12">
        <v>924.39064719999999</v>
      </c>
      <c r="Y16923" s="12">
        <v>11505.68001</v>
      </c>
      <c r="Z16923" s="12">
        <v>11105.37219</v>
      </c>
      <c r="AA16923" s="12">
        <v>8140.2276460000003</v>
      </c>
      <c r="AB16923" s="12">
        <v>1780.9997269999999</v>
      </c>
      <c r="AC16923" s="12">
        <v>1051.3598300000001</v>
      </c>
      <c r="AD16923" s="12">
        <v>109.1365957</v>
      </c>
      <c r="AE16923" s="12">
        <v>1509.5771830000001</v>
      </c>
    </row>
    <row r="16924" spans="1:31" x14ac:dyDescent="0.35">
      <c r="A16924" s="13">
        <v>2035</v>
      </c>
      <c r="B16924" s="13">
        <v>12</v>
      </c>
      <c r="C16924" s="13">
        <v>7</v>
      </c>
      <c r="D16924" s="13">
        <v>3</v>
      </c>
      <c r="E16924" s="13" t="s">
        <v>8531</v>
      </c>
      <c r="F16924" s="12">
        <v>3482.4860739999999</v>
      </c>
      <c r="G16924" s="12">
        <v>18077.533490000002</v>
      </c>
      <c r="H16924" s="12">
        <v>1954.2716660000001</v>
      </c>
      <c r="I16924" s="12">
        <v>350.37855580000002</v>
      </c>
      <c r="J16924" s="12">
        <v>2809.2322340000001</v>
      </c>
      <c r="K16924" s="12">
        <v>3104.2784630000001</v>
      </c>
      <c r="L16924" s="12">
        <v>3026.449603</v>
      </c>
      <c r="M16924" s="12">
        <v>5104.0452869999999</v>
      </c>
      <c r="N16924" s="12">
        <v>2651.0908890000001</v>
      </c>
      <c r="O16924" s="12">
        <v>2815.8032370000001</v>
      </c>
      <c r="P16924" s="12">
        <v>5218.0462600000001</v>
      </c>
      <c r="Q16924" s="12">
        <v>8555.8936259999991</v>
      </c>
      <c r="R16924" s="12">
        <v>1898.6816719999999</v>
      </c>
      <c r="S16924" s="12">
        <v>2102.8148550000001</v>
      </c>
      <c r="T16924" s="12">
        <v>3877.4067770000001</v>
      </c>
      <c r="U16924" s="12">
        <v>1903.2091809999999</v>
      </c>
      <c r="V16924" s="12">
        <v>315.15407740000001</v>
      </c>
      <c r="W16924" s="12">
        <v>4339.2549369999997</v>
      </c>
      <c r="X16924" s="12">
        <v>939.02957149999997</v>
      </c>
      <c r="Y16924" s="12">
        <v>11046.275229999999</v>
      </c>
      <c r="Z16924" s="12">
        <v>11618.67152</v>
      </c>
      <c r="AA16924" s="12">
        <v>8516.4755819999991</v>
      </c>
      <c r="AB16924" s="12">
        <v>1751.0896090000001</v>
      </c>
      <c r="AC16924" s="12">
        <v>1033.7032879999999</v>
      </c>
      <c r="AD16924" s="12">
        <v>109.1721615</v>
      </c>
      <c r="AE16924" s="12">
        <v>1510.0690609999999</v>
      </c>
    </row>
    <row r="16925" spans="1:31" x14ac:dyDescent="0.35">
      <c r="A16925" s="13">
        <v>2035</v>
      </c>
      <c r="B16925" s="13">
        <v>12</v>
      </c>
      <c r="C16925" s="13">
        <v>7</v>
      </c>
      <c r="D16925" s="13">
        <v>4</v>
      </c>
      <c r="E16925" s="13" t="s">
        <v>8531</v>
      </c>
      <c r="F16925" s="12">
        <v>3537.852938</v>
      </c>
      <c r="G16925" s="12">
        <v>18392.390670000001</v>
      </c>
      <c r="H16925" s="12">
        <v>1951.475968</v>
      </c>
      <c r="I16925" s="12">
        <v>349.14704899999998</v>
      </c>
      <c r="J16925" s="12">
        <v>2826.4775020000002</v>
      </c>
      <c r="K16925" s="12">
        <v>3004.9182129999999</v>
      </c>
      <c r="L16925" s="12">
        <v>3056.36744</v>
      </c>
      <c r="M16925" s="12">
        <v>5150.8665199999996</v>
      </c>
      <c r="N16925" s="12">
        <v>2684.997965</v>
      </c>
      <c r="O16925" s="12">
        <v>2814.622437</v>
      </c>
      <c r="P16925" s="12">
        <v>5218.5294789999998</v>
      </c>
      <c r="Q16925" s="12">
        <v>8321.7153060000001</v>
      </c>
      <c r="R16925" s="12">
        <v>1822.5751540000001</v>
      </c>
      <c r="S16925" s="12">
        <v>2087.802741</v>
      </c>
      <c r="T16925" s="12">
        <v>3986.7456419999999</v>
      </c>
      <c r="U16925" s="12">
        <v>1958.981781</v>
      </c>
      <c r="V16925" s="12">
        <v>312.0271204</v>
      </c>
      <c r="W16925" s="12">
        <v>4344.7569819999999</v>
      </c>
      <c r="X16925" s="12">
        <v>951.44360730000005</v>
      </c>
      <c r="Y16925" s="12">
        <v>10678.10118</v>
      </c>
      <c r="Z16925" s="12">
        <v>11604.568149999999</v>
      </c>
      <c r="AA16925" s="12">
        <v>8506.1378239999995</v>
      </c>
      <c r="AB16925" s="12">
        <v>1741.6992829999999</v>
      </c>
      <c r="AC16925" s="12">
        <v>1028.1599900000001</v>
      </c>
      <c r="AD16925" s="12">
        <v>108.5442291</v>
      </c>
      <c r="AE16925" s="12">
        <v>1501.384716</v>
      </c>
    </row>
    <row r="16926" spans="1:31" x14ac:dyDescent="0.35">
      <c r="A16926" s="13">
        <v>2035</v>
      </c>
      <c r="B16926" s="13">
        <v>12</v>
      </c>
      <c r="C16926" s="13">
        <v>7</v>
      </c>
      <c r="D16926" s="13">
        <v>5</v>
      </c>
      <c r="E16926" s="13" t="s">
        <v>8531</v>
      </c>
      <c r="F16926" s="12">
        <v>3752.4609730000002</v>
      </c>
      <c r="G16926" s="12">
        <v>18458.87601</v>
      </c>
      <c r="H16926" s="12">
        <v>1967.470174</v>
      </c>
      <c r="I16926" s="12">
        <v>356.1943283</v>
      </c>
      <c r="J16926" s="12">
        <v>2871.9816110000002</v>
      </c>
      <c r="K16926" s="12">
        <v>2963.3164449999999</v>
      </c>
      <c r="L16926" s="12">
        <v>3128.8596600000001</v>
      </c>
      <c r="M16926" s="12">
        <v>5284.6425980000004</v>
      </c>
      <c r="N16926" s="12">
        <v>2686.5534680000001</v>
      </c>
      <c r="O16926" s="12">
        <v>2805.7657880000002</v>
      </c>
      <c r="P16926" s="12">
        <v>5168.2317720000001</v>
      </c>
      <c r="Q16926" s="12">
        <v>8219.5723749999997</v>
      </c>
      <c r="R16926" s="12">
        <v>1800.605824</v>
      </c>
      <c r="S16926" s="12">
        <v>2150.6796340000001</v>
      </c>
      <c r="T16926" s="12">
        <v>4194.1431140000004</v>
      </c>
      <c r="U16926" s="12">
        <v>2030.3614439999999</v>
      </c>
      <c r="V16926" s="12">
        <v>314.17028379999999</v>
      </c>
      <c r="W16926" s="12">
        <v>4295.2340299999996</v>
      </c>
      <c r="X16926" s="12">
        <v>973.58768599999996</v>
      </c>
      <c r="Y16926" s="12">
        <v>10729.930899999999</v>
      </c>
      <c r="Z16926" s="12">
        <v>11642.64408</v>
      </c>
      <c r="AA16926" s="12">
        <v>8534.0474479999993</v>
      </c>
      <c r="AB16926" s="12">
        <v>1739.2650020000001</v>
      </c>
      <c r="AC16926" s="12">
        <v>1026.722986</v>
      </c>
      <c r="AD16926" s="12">
        <v>107.9400073</v>
      </c>
      <c r="AE16926" s="12">
        <v>1493.02829</v>
      </c>
    </row>
    <row r="16927" spans="1:31" x14ac:dyDescent="0.35">
      <c r="A16927" s="13">
        <v>2035</v>
      </c>
      <c r="B16927" s="13">
        <v>12</v>
      </c>
      <c r="C16927" s="13">
        <v>7</v>
      </c>
      <c r="D16927" s="13">
        <v>6</v>
      </c>
      <c r="E16927" s="13" t="s">
        <v>8531</v>
      </c>
      <c r="F16927" s="12">
        <v>4034.1962170000002</v>
      </c>
      <c r="G16927" s="12">
        <v>18492.12473</v>
      </c>
      <c r="H16927" s="12">
        <v>1999.3036320000001</v>
      </c>
      <c r="I16927" s="12">
        <v>370.22055519999998</v>
      </c>
      <c r="J16927" s="12">
        <v>2992.0794129999999</v>
      </c>
      <c r="K16927" s="12">
        <v>3016.6310600000002</v>
      </c>
      <c r="L16927" s="12">
        <v>3201.3518800000002</v>
      </c>
      <c r="M16927" s="12">
        <v>5520.8075529999996</v>
      </c>
      <c r="N16927" s="12">
        <v>2745.969904</v>
      </c>
      <c r="O16927" s="12">
        <v>2817.5750830000002</v>
      </c>
      <c r="P16927" s="12">
        <v>5184.1915140000001</v>
      </c>
      <c r="Q16927" s="12">
        <v>8498.5945179999999</v>
      </c>
      <c r="R16927" s="12">
        <v>1891.6204049999999</v>
      </c>
      <c r="S16927" s="12">
        <v>2181.3560750000001</v>
      </c>
      <c r="T16927" s="12">
        <v>4460.9842159999998</v>
      </c>
      <c r="U16927" s="12">
        <v>2069.6094459999999</v>
      </c>
      <c r="V16927" s="12">
        <v>317.22699080000001</v>
      </c>
      <c r="W16927" s="12">
        <v>4518.777908</v>
      </c>
      <c r="X16927" s="12">
        <v>1027.2310849999999</v>
      </c>
      <c r="Y16927" s="12">
        <v>10789.863810000001</v>
      </c>
      <c r="Z16927" s="12">
        <v>11773.78325</v>
      </c>
      <c r="AA16927" s="12">
        <v>8630.172337</v>
      </c>
      <c r="AB16927" s="12">
        <v>1771.43523</v>
      </c>
      <c r="AC16927" s="12">
        <v>1045.713716</v>
      </c>
      <c r="AD16927" s="12">
        <v>111.90900910000001</v>
      </c>
      <c r="AE16927" s="12">
        <v>1547.9198349999999</v>
      </c>
    </row>
    <row r="16928" spans="1:31" x14ac:dyDescent="0.35">
      <c r="A16928" s="13">
        <v>2035</v>
      </c>
      <c r="B16928" s="13">
        <v>12</v>
      </c>
      <c r="C16928" s="13">
        <v>7</v>
      </c>
      <c r="D16928" s="13">
        <v>7</v>
      </c>
      <c r="E16928" s="13" t="s">
        <v>8531</v>
      </c>
      <c r="F16928" s="12">
        <v>4193.9279489999999</v>
      </c>
      <c r="G16928" s="12">
        <v>19446.474590000002</v>
      </c>
      <c r="H16928" s="12">
        <v>2067.007188</v>
      </c>
      <c r="I16928" s="12">
        <v>400.05198849999999</v>
      </c>
      <c r="J16928" s="12">
        <v>3024.7013510000002</v>
      </c>
      <c r="K16928" s="12">
        <v>3175.7691530000002</v>
      </c>
      <c r="L16928" s="12">
        <v>3133.4622370000002</v>
      </c>
      <c r="M16928" s="12">
        <v>5621.138954</v>
      </c>
      <c r="N16928" s="12">
        <v>2989.547</v>
      </c>
      <c r="O16928" s="12">
        <v>2983.7853270000001</v>
      </c>
      <c r="P16928" s="12">
        <v>5342.3400750000001</v>
      </c>
      <c r="Q16928" s="12">
        <v>9298.2893810000005</v>
      </c>
      <c r="R16928" s="12">
        <v>2121.5085920000001</v>
      </c>
      <c r="S16928" s="12">
        <v>2298.6236170000002</v>
      </c>
      <c r="T16928" s="12">
        <v>4617.182734</v>
      </c>
      <c r="U16928" s="12">
        <v>2130.4316909999998</v>
      </c>
      <c r="V16928" s="12">
        <v>329.20750420000002</v>
      </c>
      <c r="W16928" s="12">
        <v>4714.1232360000004</v>
      </c>
      <c r="X16928" s="12">
        <v>1118.675945</v>
      </c>
      <c r="Y16928" s="12">
        <v>11699.528749999999</v>
      </c>
      <c r="Z16928" s="12">
        <v>12174.26828</v>
      </c>
      <c r="AA16928" s="12">
        <v>8923.7275000000009</v>
      </c>
      <c r="AB16928" s="12">
        <v>1856.64382</v>
      </c>
      <c r="AC16928" s="12">
        <v>1096.014054</v>
      </c>
      <c r="AD16928" s="12">
        <v>122.086336</v>
      </c>
      <c r="AE16928" s="12">
        <v>1688.672906</v>
      </c>
    </row>
    <row r="16929" spans="1:31" x14ac:dyDescent="0.35">
      <c r="A16929" s="13">
        <v>2035</v>
      </c>
      <c r="B16929" s="13">
        <v>12</v>
      </c>
      <c r="C16929" s="13">
        <v>7</v>
      </c>
      <c r="D16929" s="13">
        <v>8</v>
      </c>
      <c r="E16929" s="13" t="s">
        <v>8531</v>
      </c>
      <c r="F16929" s="12">
        <v>4288.002281</v>
      </c>
      <c r="G16929" s="12">
        <v>21359.088070000002</v>
      </c>
      <c r="H16929" s="12">
        <v>2104.8956050000002</v>
      </c>
      <c r="I16929" s="12">
        <v>416.74673569999999</v>
      </c>
      <c r="J16929" s="12">
        <v>3090.568851</v>
      </c>
      <c r="K16929" s="12">
        <v>3312.2873039999999</v>
      </c>
      <c r="L16929" s="12">
        <v>3047.1622860000002</v>
      </c>
      <c r="M16929" s="12">
        <v>5672.5916459999999</v>
      </c>
      <c r="N16929" s="12">
        <v>3404.5300769999999</v>
      </c>
      <c r="O16929" s="12">
        <v>3346.6162669999999</v>
      </c>
      <c r="P16929" s="12">
        <v>5481.1431810000004</v>
      </c>
      <c r="Q16929" s="12">
        <v>9988.3622109999997</v>
      </c>
      <c r="R16929" s="12">
        <v>2406.7104399999998</v>
      </c>
      <c r="S16929" s="12">
        <v>2402.4021210000001</v>
      </c>
      <c r="T16929" s="12">
        <v>4594.6212509999996</v>
      </c>
      <c r="U16929" s="12">
        <v>2196.303582</v>
      </c>
      <c r="V16929" s="12">
        <v>336.69103819999998</v>
      </c>
      <c r="W16929" s="12">
        <v>4802.8533719999996</v>
      </c>
      <c r="X16929" s="12">
        <v>1186.0320859999999</v>
      </c>
      <c r="Y16929" s="12">
        <v>12795.314630000001</v>
      </c>
      <c r="Z16929" s="12">
        <v>13109.198189999999</v>
      </c>
      <c r="AA16929" s="12">
        <v>9609.0302659999998</v>
      </c>
      <c r="AB16929" s="12">
        <v>1906.8995580000001</v>
      </c>
      <c r="AC16929" s="12">
        <v>1125.681024</v>
      </c>
      <c r="AD16929" s="12">
        <v>126.3278768</v>
      </c>
      <c r="AE16929" s="12">
        <v>1747.333682</v>
      </c>
    </row>
    <row r="16930" spans="1:31" x14ac:dyDescent="0.35">
      <c r="A16930" s="13">
        <v>2035</v>
      </c>
      <c r="B16930" s="13">
        <v>12</v>
      </c>
      <c r="C16930" s="13">
        <v>7</v>
      </c>
      <c r="D16930" s="13">
        <v>9</v>
      </c>
      <c r="E16930" s="13" t="s">
        <v>8531</v>
      </c>
      <c r="F16930" s="12">
        <v>4341.8993360000004</v>
      </c>
      <c r="G16930" s="12">
        <v>22573.538919999999</v>
      </c>
      <c r="H16930" s="12">
        <v>2154.1204680000001</v>
      </c>
      <c r="I16930" s="12">
        <v>438.43604649999997</v>
      </c>
      <c r="J16930" s="12">
        <v>3073.3228239999999</v>
      </c>
      <c r="K16930" s="12">
        <v>3555.8398259999999</v>
      </c>
      <c r="L16930" s="12">
        <v>3142.6673919999998</v>
      </c>
      <c r="M16930" s="12">
        <v>5641.7202939999997</v>
      </c>
      <c r="N16930" s="12">
        <v>3570.958893</v>
      </c>
      <c r="O16930" s="12">
        <v>3632.0976799999999</v>
      </c>
      <c r="P16930" s="12">
        <v>5530.4728599999999</v>
      </c>
      <c r="Q16930" s="12">
        <v>11012.278469999999</v>
      </c>
      <c r="R16930" s="12">
        <v>2689.9515000000001</v>
      </c>
      <c r="S16930" s="12">
        <v>2442.8692339999998</v>
      </c>
      <c r="T16930" s="12">
        <v>4506.5420770000001</v>
      </c>
      <c r="U16930" s="12">
        <v>2166.0069910000002</v>
      </c>
      <c r="V16930" s="12">
        <v>341.60971310000002</v>
      </c>
      <c r="W16930" s="12">
        <v>4817.2990810000001</v>
      </c>
      <c r="X16930" s="12">
        <v>1201.5037769999999</v>
      </c>
      <c r="Y16930" s="12">
        <v>13921.43218</v>
      </c>
      <c r="Z16930" s="12">
        <v>13835.423559999999</v>
      </c>
      <c r="AA16930" s="12">
        <v>10141.352800000001</v>
      </c>
      <c r="AB16930" s="12">
        <v>1947.069315</v>
      </c>
      <c r="AC16930" s="12">
        <v>1149.3940359999999</v>
      </c>
      <c r="AD16930" s="12">
        <v>127.9865563</v>
      </c>
      <c r="AE16930" s="12">
        <v>1770.2733229999999</v>
      </c>
    </row>
    <row r="16931" spans="1:31" x14ac:dyDescent="0.35">
      <c r="A16931" s="13">
        <v>2035</v>
      </c>
      <c r="B16931" s="13">
        <v>12</v>
      </c>
      <c r="C16931" s="13">
        <v>7</v>
      </c>
      <c r="D16931" s="13">
        <v>10</v>
      </c>
      <c r="E16931" s="13" t="s">
        <v>8531</v>
      </c>
      <c r="F16931" s="12">
        <v>4244.3948259999997</v>
      </c>
      <c r="G16931" s="12">
        <v>23068.307560000001</v>
      </c>
      <c r="H16931" s="12">
        <v>2172.9103730000002</v>
      </c>
      <c r="I16931" s="12">
        <v>446.7149349</v>
      </c>
      <c r="J16931" s="12">
        <v>3072.0755749999998</v>
      </c>
      <c r="K16931" s="12">
        <v>3728.3058919999999</v>
      </c>
      <c r="L16931" s="12">
        <v>3144.9697660000002</v>
      </c>
      <c r="M16931" s="12">
        <v>5563.5131760000004</v>
      </c>
      <c r="N16931" s="12">
        <v>3598.022645</v>
      </c>
      <c r="O16931" s="12">
        <v>3758.749174</v>
      </c>
      <c r="P16931" s="12">
        <v>5482.5936330000004</v>
      </c>
      <c r="Q16931" s="12">
        <v>11642.560670000001</v>
      </c>
      <c r="R16931" s="12">
        <v>2820.979523</v>
      </c>
      <c r="S16931" s="12">
        <v>2474.4165379999999</v>
      </c>
      <c r="T16931" s="12">
        <v>4398.0701079999999</v>
      </c>
      <c r="U16931" s="12">
        <v>2106.1035609999999</v>
      </c>
      <c r="V16931" s="12">
        <v>343.71780039999999</v>
      </c>
      <c r="W16931" s="12">
        <v>4735.4453649999996</v>
      </c>
      <c r="X16931" s="12">
        <v>1190.942106</v>
      </c>
      <c r="Y16931" s="12">
        <v>14645.657939999999</v>
      </c>
      <c r="Z16931" s="12">
        <v>14182.315780000001</v>
      </c>
      <c r="AA16931" s="12">
        <v>10395.62448</v>
      </c>
      <c r="AB16931" s="12">
        <v>1984.456447</v>
      </c>
      <c r="AC16931" s="12">
        <v>1171.4644089999999</v>
      </c>
      <c r="AD16931" s="12">
        <v>126.9202434</v>
      </c>
      <c r="AE16931" s="12">
        <v>1755.526149</v>
      </c>
    </row>
    <row r="16932" spans="1:31" x14ac:dyDescent="0.35">
      <c r="A16932" s="13">
        <v>2035</v>
      </c>
      <c r="B16932" s="13">
        <v>12</v>
      </c>
      <c r="C16932" s="13">
        <v>7</v>
      </c>
      <c r="D16932" s="13">
        <v>11</v>
      </c>
      <c r="E16932" s="13" t="s">
        <v>8531</v>
      </c>
      <c r="F16932" s="12">
        <v>4119.4516949999997</v>
      </c>
      <c r="G16932" s="12">
        <v>22563.760590000002</v>
      </c>
      <c r="H16932" s="12">
        <v>2189.9918680000001</v>
      </c>
      <c r="I16932" s="12">
        <v>454.24125290000001</v>
      </c>
      <c r="J16932" s="12">
        <v>3045.8954819999999</v>
      </c>
      <c r="K16932" s="12">
        <v>3787.2752660000001</v>
      </c>
      <c r="L16932" s="12">
        <v>3134.613425</v>
      </c>
      <c r="M16932" s="12">
        <v>5484.7908660000003</v>
      </c>
      <c r="N16932" s="12">
        <v>3506.2546360000001</v>
      </c>
      <c r="O16932" s="12">
        <v>3808.3466640000001</v>
      </c>
      <c r="P16932" s="12">
        <v>5361.6847360000002</v>
      </c>
      <c r="Q16932" s="12">
        <v>11881.730009999999</v>
      </c>
      <c r="R16932" s="12">
        <v>2864.9181830000002</v>
      </c>
      <c r="S16932" s="12">
        <v>2461.362932</v>
      </c>
      <c r="T16932" s="12">
        <v>4243.1733819999999</v>
      </c>
      <c r="U16932" s="12">
        <v>2042.985557</v>
      </c>
      <c r="V16932" s="12">
        <v>344.0339745</v>
      </c>
      <c r="W16932" s="12">
        <v>4607.5103159999999</v>
      </c>
      <c r="X16932" s="12">
        <v>1165.7415109999999</v>
      </c>
      <c r="Y16932" s="12">
        <v>14859.239820000001</v>
      </c>
      <c r="Z16932" s="12">
        <v>14265.516170000001</v>
      </c>
      <c r="AA16932" s="12">
        <v>10456.610280000001</v>
      </c>
      <c r="AB16932" s="12">
        <v>1980.2830260000001</v>
      </c>
      <c r="AC16932" s="12">
        <v>1169.000755</v>
      </c>
      <c r="AD16932" s="12">
        <v>124.9535254</v>
      </c>
      <c r="AE16932" s="12">
        <v>1728.3263159999999</v>
      </c>
    </row>
    <row r="16933" spans="1:31" x14ac:dyDescent="0.35">
      <c r="A16933" s="13">
        <v>2035</v>
      </c>
      <c r="B16933" s="13">
        <v>12</v>
      </c>
      <c r="C16933" s="13">
        <v>7</v>
      </c>
      <c r="D16933" s="13">
        <v>12</v>
      </c>
      <c r="E16933" s="13" t="s">
        <v>8531</v>
      </c>
      <c r="F16933" s="12">
        <v>4039.0962049999998</v>
      </c>
      <c r="G16933" s="12">
        <v>21846.04132</v>
      </c>
      <c r="H16933" s="12">
        <v>2198.6875700000001</v>
      </c>
      <c r="I16933" s="12">
        <v>458.07274360000002</v>
      </c>
      <c r="J16933" s="12">
        <v>3012.4428029999999</v>
      </c>
      <c r="K16933" s="12">
        <v>3796.1611859999998</v>
      </c>
      <c r="L16933" s="12">
        <v>3075.3533430000002</v>
      </c>
      <c r="M16933" s="12">
        <v>5446.2021699999996</v>
      </c>
      <c r="N16933" s="12">
        <v>3411.3745119999999</v>
      </c>
      <c r="O16933" s="12">
        <v>3764.6531770000001</v>
      </c>
      <c r="P16933" s="12">
        <v>5342.3400750000001</v>
      </c>
      <c r="Q16933" s="12">
        <v>11826.914430000001</v>
      </c>
      <c r="R16933" s="12">
        <v>2855.5027559999999</v>
      </c>
      <c r="S16933" s="12">
        <v>2406.7536340000001</v>
      </c>
      <c r="T16933" s="12">
        <v>4076.5605369999998</v>
      </c>
      <c r="U16933" s="12">
        <v>2019.804026</v>
      </c>
      <c r="V16933" s="12">
        <v>341.64488699999998</v>
      </c>
      <c r="W16933" s="12">
        <v>4509.1504649999997</v>
      </c>
      <c r="X16933" s="12">
        <v>1113.5802329999999</v>
      </c>
      <c r="Y16933" s="12">
        <v>14656.389590000001</v>
      </c>
      <c r="Z16933" s="12">
        <v>14213.343199999999</v>
      </c>
      <c r="AA16933" s="12">
        <v>10418.367550000001</v>
      </c>
      <c r="AB16933" s="12">
        <v>1964.110827</v>
      </c>
      <c r="AC16933" s="12">
        <v>1159.453982</v>
      </c>
      <c r="AD16933" s="12">
        <v>120.7238399</v>
      </c>
      <c r="AE16933" s="12">
        <v>1669.8294989999999</v>
      </c>
    </row>
    <row r="16934" spans="1:31" x14ac:dyDescent="0.35">
      <c r="A16934" s="13">
        <v>2035</v>
      </c>
      <c r="B16934" s="13">
        <v>12</v>
      </c>
      <c r="C16934" s="13">
        <v>7</v>
      </c>
      <c r="D16934" s="13">
        <v>13</v>
      </c>
      <c r="E16934" s="13" t="s">
        <v>8531</v>
      </c>
      <c r="F16934" s="12">
        <v>3951.3907330000002</v>
      </c>
      <c r="G16934" s="12">
        <v>21007.06841</v>
      </c>
      <c r="H16934" s="12">
        <v>2184.4004709999999</v>
      </c>
      <c r="I16934" s="12">
        <v>451.77803469999998</v>
      </c>
      <c r="J16934" s="12">
        <v>2992.9109119999998</v>
      </c>
      <c r="K16934" s="12">
        <v>3734.7673089999998</v>
      </c>
      <c r="L16934" s="12">
        <v>2986.7521029999998</v>
      </c>
      <c r="M16934" s="12">
        <v>5420.9906860000001</v>
      </c>
      <c r="N16934" s="12">
        <v>3290.6743719999999</v>
      </c>
      <c r="O16934" s="12">
        <v>3652.1738690000002</v>
      </c>
      <c r="P16934" s="12">
        <v>5246.0968130000001</v>
      </c>
      <c r="Q16934" s="12">
        <v>11450.73466</v>
      </c>
      <c r="R16934" s="12">
        <v>2808.0346760000002</v>
      </c>
      <c r="S16934" s="12">
        <v>2407.405847</v>
      </c>
      <c r="T16934" s="12">
        <v>3918.1914040000001</v>
      </c>
      <c r="U16934" s="12">
        <v>1905.5049389999999</v>
      </c>
      <c r="V16934" s="12">
        <v>335.81266849999997</v>
      </c>
      <c r="W16934" s="12">
        <v>4506.3994419999999</v>
      </c>
      <c r="X16934" s="12">
        <v>1068.3670320000001</v>
      </c>
      <c r="Y16934" s="12">
        <v>14331.4699</v>
      </c>
      <c r="Z16934" s="12">
        <v>14027.20405</v>
      </c>
      <c r="AA16934" s="12">
        <v>10281.92772</v>
      </c>
      <c r="AB16934" s="12">
        <v>1926.201695</v>
      </c>
      <c r="AC16934" s="12">
        <v>1137.0754609999999</v>
      </c>
      <c r="AD16934" s="12">
        <v>118.65042440000001</v>
      </c>
      <c r="AE16934" s="12">
        <v>1641.1540319999999</v>
      </c>
    </row>
    <row r="16935" spans="1:31" x14ac:dyDescent="0.35">
      <c r="A16935" s="13">
        <v>2035</v>
      </c>
      <c r="B16935" s="13">
        <v>12</v>
      </c>
      <c r="C16935" s="13">
        <v>7</v>
      </c>
      <c r="D16935" s="13">
        <v>14</v>
      </c>
      <c r="E16935" s="13" t="s">
        <v>8531</v>
      </c>
      <c r="F16935" s="12">
        <v>3767.65056</v>
      </c>
      <c r="G16935" s="12">
        <v>20424.294849999998</v>
      </c>
      <c r="H16935" s="12">
        <v>2181.139909</v>
      </c>
      <c r="I16935" s="12">
        <v>450.3412257</v>
      </c>
      <c r="J16935" s="12">
        <v>2942.004332</v>
      </c>
      <c r="K16935" s="12">
        <v>3665.7011219999999</v>
      </c>
      <c r="L16935" s="12">
        <v>2899.8765579999999</v>
      </c>
      <c r="M16935" s="12">
        <v>5503.828606</v>
      </c>
      <c r="N16935" s="12">
        <v>3170.2859979999998</v>
      </c>
      <c r="O16935" s="12">
        <v>3580.4341119999999</v>
      </c>
      <c r="P16935" s="12">
        <v>5237.8749340000004</v>
      </c>
      <c r="Q16935" s="12">
        <v>11236.49187</v>
      </c>
      <c r="R16935" s="12">
        <v>2755.0739610000001</v>
      </c>
      <c r="S16935" s="12">
        <v>2401.314476</v>
      </c>
      <c r="T16935" s="12">
        <v>3825.339962</v>
      </c>
      <c r="U16935" s="12">
        <v>1838.4864500000001</v>
      </c>
      <c r="V16935" s="12">
        <v>334.54787470000002</v>
      </c>
      <c r="W16935" s="12">
        <v>4544.9160309999997</v>
      </c>
      <c r="X16935" s="12">
        <v>1005.180421</v>
      </c>
      <c r="Y16935" s="12">
        <v>14172.31151</v>
      </c>
      <c r="Z16935" s="12">
        <v>13870.678819999999</v>
      </c>
      <c r="AA16935" s="12">
        <v>10167.194869999999</v>
      </c>
      <c r="AB16935" s="12">
        <v>1906.725387</v>
      </c>
      <c r="AC16935" s="12">
        <v>1125.5782059999999</v>
      </c>
      <c r="AD16935" s="12">
        <v>117.0509551</v>
      </c>
      <c r="AE16935" s="12">
        <v>1619.033271</v>
      </c>
    </row>
    <row r="16936" spans="1:31" x14ac:dyDescent="0.35">
      <c r="A16936" s="13">
        <v>2035</v>
      </c>
      <c r="B16936" s="13">
        <v>12</v>
      </c>
      <c r="C16936" s="13">
        <v>7</v>
      </c>
      <c r="D16936" s="13">
        <v>15</v>
      </c>
      <c r="E16936" s="13" t="s">
        <v>8531</v>
      </c>
      <c r="F16936" s="12">
        <v>3776.4703509999999</v>
      </c>
      <c r="G16936" s="12">
        <v>20148.55097</v>
      </c>
      <c r="H16936" s="12">
        <v>2159.5556080000001</v>
      </c>
      <c r="I16936" s="12">
        <v>440.83083049999999</v>
      </c>
      <c r="J16936" s="12">
        <v>2937.4333620000002</v>
      </c>
      <c r="K16936" s="12">
        <v>3622.4833199999998</v>
      </c>
      <c r="L16936" s="12">
        <v>2878.5882809999998</v>
      </c>
      <c r="M16936" s="12">
        <v>5744.109829</v>
      </c>
      <c r="N16936" s="12">
        <v>3084.4271239999998</v>
      </c>
      <c r="O16936" s="12">
        <v>3552.0923210000001</v>
      </c>
      <c r="P16936" s="12">
        <v>5182.2570480000004</v>
      </c>
      <c r="Q16936" s="12">
        <v>11089.51082</v>
      </c>
      <c r="R16936" s="12">
        <v>2718.589939</v>
      </c>
      <c r="S16936" s="12">
        <v>2414.368082</v>
      </c>
      <c r="T16936" s="12">
        <v>3829.2453340000002</v>
      </c>
      <c r="U16936" s="12">
        <v>1831.37139</v>
      </c>
      <c r="V16936" s="12">
        <v>335.67216839999998</v>
      </c>
      <c r="W16936" s="12">
        <v>4621.9537529999998</v>
      </c>
      <c r="X16936" s="12">
        <v>954.59467840000002</v>
      </c>
      <c r="Y16936" s="12">
        <v>13989.071459999999</v>
      </c>
      <c r="Z16936" s="12">
        <v>13821.32019</v>
      </c>
      <c r="AA16936" s="12">
        <v>10131.01504</v>
      </c>
      <c r="AB16936" s="12">
        <v>1901.6826530000001</v>
      </c>
      <c r="AC16936" s="12">
        <v>1122.6013800000001</v>
      </c>
      <c r="AD16936" s="12">
        <v>119.4324092</v>
      </c>
      <c r="AE16936" s="12">
        <v>1651.9689310000001</v>
      </c>
    </row>
    <row r="16937" spans="1:31" x14ac:dyDescent="0.35">
      <c r="A16937" s="13">
        <v>2035</v>
      </c>
      <c r="B16937" s="13">
        <v>12</v>
      </c>
      <c r="C16937" s="13">
        <v>7</v>
      </c>
      <c r="D16937" s="13">
        <v>16</v>
      </c>
      <c r="E16937" s="13" t="s">
        <v>8531</v>
      </c>
      <c r="F16937" s="12">
        <v>3936.691707</v>
      </c>
      <c r="G16937" s="12">
        <v>20424.294849999998</v>
      </c>
      <c r="H16937" s="12">
        <v>2117.6292490000001</v>
      </c>
      <c r="I16937" s="12">
        <v>422.35720600000002</v>
      </c>
      <c r="J16937" s="12">
        <v>2997.689758</v>
      </c>
      <c r="K16937" s="12">
        <v>3632.9852740000001</v>
      </c>
      <c r="L16937" s="12">
        <v>2886.06774</v>
      </c>
      <c r="M16937" s="12">
        <v>6169.1039730000002</v>
      </c>
      <c r="N16937" s="12">
        <v>3084.7388900000001</v>
      </c>
      <c r="O16937" s="12">
        <v>3600.5090100000002</v>
      </c>
      <c r="P16937" s="12">
        <v>5261.5733360000004</v>
      </c>
      <c r="Q16937" s="12">
        <v>11002.307849999999</v>
      </c>
      <c r="R16937" s="12">
        <v>2709.9588269999999</v>
      </c>
      <c r="S16937" s="12">
        <v>2403.7074809999999</v>
      </c>
      <c r="T16937" s="12">
        <v>3867.4273440000002</v>
      </c>
      <c r="U16937" s="12">
        <v>1846.9784529999999</v>
      </c>
      <c r="V16937" s="12">
        <v>337.74498410000001</v>
      </c>
      <c r="W16937" s="12">
        <v>5014.0187839999999</v>
      </c>
      <c r="X16937" s="12">
        <v>920.68477780000001</v>
      </c>
      <c r="Y16937" s="12">
        <v>13815.18786</v>
      </c>
      <c r="Z16937" s="12">
        <v>13975.02475</v>
      </c>
      <c r="AA16937" s="12">
        <v>10243.680340000001</v>
      </c>
      <c r="AB16937" s="12">
        <v>1904.6389340000001</v>
      </c>
      <c r="AC16937" s="12">
        <v>1124.346532</v>
      </c>
      <c r="AD16937" s="12">
        <v>124.44407959999999</v>
      </c>
      <c r="AE16937" s="12">
        <v>1721.280647</v>
      </c>
    </row>
    <row r="16938" spans="1:31" x14ac:dyDescent="0.35">
      <c r="A16938" s="13">
        <v>2035</v>
      </c>
      <c r="B16938" s="13">
        <v>12</v>
      </c>
      <c r="C16938" s="13">
        <v>7</v>
      </c>
      <c r="D16938" s="13">
        <v>17</v>
      </c>
      <c r="E16938" s="13" t="s">
        <v>8531</v>
      </c>
      <c r="F16938" s="12">
        <v>4440.3840309999996</v>
      </c>
      <c r="G16938" s="12">
        <v>22155.033930000001</v>
      </c>
      <c r="H16938" s="12">
        <v>2184.2455169999998</v>
      </c>
      <c r="I16938" s="12">
        <v>451.70970290000002</v>
      </c>
      <c r="J16938" s="12">
        <v>3183.0314349999999</v>
      </c>
      <c r="K16938" s="12">
        <v>3796.96875</v>
      </c>
      <c r="L16938" s="12">
        <v>3657.5934750000001</v>
      </c>
      <c r="M16938" s="12">
        <v>6227.7601340000001</v>
      </c>
      <c r="N16938" s="12">
        <v>3351.6463100000001</v>
      </c>
      <c r="O16938" s="12">
        <v>3937.9508049999999</v>
      </c>
      <c r="P16938" s="12">
        <v>5651.8657720000001</v>
      </c>
      <c r="Q16938" s="12">
        <v>11577.785879999999</v>
      </c>
      <c r="R16938" s="12">
        <v>2835.8875859999998</v>
      </c>
      <c r="S16938" s="12">
        <v>2585.5927080000001</v>
      </c>
      <c r="T16938" s="12">
        <v>4325.6114610000004</v>
      </c>
      <c r="U16938" s="12">
        <v>2094.8563920000001</v>
      </c>
      <c r="V16938" s="12">
        <v>342.97993079999998</v>
      </c>
      <c r="W16938" s="12">
        <v>5493.4373029999997</v>
      </c>
      <c r="X16938" s="12">
        <v>1001.752521</v>
      </c>
      <c r="Y16938" s="12">
        <v>14605.545910000001</v>
      </c>
      <c r="Z16938" s="12">
        <v>14736.505380000001</v>
      </c>
      <c r="AA16938" s="12">
        <v>10801.844940000001</v>
      </c>
      <c r="AB16938" s="12">
        <v>1968.979904</v>
      </c>
      <c r="AC16938" s="12">
        <v>1162.3282959999999</v>
      </c>
      <c r="AD16938" s="12">
        <v>132.52428040000001</v>
      </c>
      <c r="AE16938" s="12">
        <v>1833.0303329999999</v>
      </c>
    </row>
    <row r="16939" spans="1:31" x14ac:dyDescent="0.35">
      <c r="A16939" s="13">
        <v>2035</v>
      </c>
      <c r="B16939" s="13">
        <v>12</v>
      </c>
      <c r="C16939" s="13">
        <v>7</v>
      </c>
      <c r="D16939" s="13">
        <v>18</v>
      </c>
      <c r="E16939" s="13" t="s">
        <v>8531</v>
      </c>
      <c r="F16939" s="12">
        <v>4636.3732369999998</v>
      </c>
      <c r="G16939" s="12">
        <v>23211.068660000001</v>
      </c>
      <c r="H16939" s="12">
        <v>2356.4550589999999</v>
      </c>
      <c r="I16939" s="12">
        <v>527.58817580000004</v>
      </c>
      <c r="J16939" s="12">
        <v>3201.1082019999999</v>
      </c>
      <c r="K16939" s="12">
        <v>4376.5665779999999</v>
      </c>
      <c r="L16939" s="12">
        <v>4006.246842</v>
      </c>
      <c r="M16939" s="12">
        <v>6083.1795099999999</v>
      </c>
      <c r="N16939" s="12">
        <v>3727.7440360000001</v>
      </c>
      <c r="O16939" s="12">
        <v>4243.5071159999998</v>
      </c>
      <c r="P16939" s="12">
        <v>6303.3198679999996</v>
      </c>
      <c r="Q16939" s="12">
        <v>14128.83797</v>
      </c>
      <c r="R16939" s="12">
        <v>3473.7679029999999</v>
      </c>
      <c r="S16939" s="12">
        <v>3072.7202069999998</v>
      </c>
      <c r="T16939" s="12">
        <v>4618.0505940000003</v>
      </c>
      <c r="U16939" s="12">
        <v>2192.4018160000001</v>
      </c>
      <c r="V16939" s="12">
        <v>377.62179630000003</v>
      </c>
      <c r="W16939" s="12">
        <v>5441.163329</v>
      </c>
      <c r="X16939" s="12">
        <v>1078.7441490000001</v>
      </c>
      <c r="Y16939" s="12">
        <v>16782.878379999998</v>
      </c>
      <c r="Z16939" s="12">
        <v>15283.64646</v>
      </c>
      <c r="AA16939" s="12">
        <v>11202.89885</v>
      </c>
      <c r="AB16939" s="12">
        <v>2219.562426</v>
      </c>
      <c r="AC16939" s="12">
        <v>1310.25218</v>
      </c>
      <c r="AD16939" s="12">
        <v>131.60016469999999</v>
      </c>
      <c r="AE16939" s="12">
        <v>1820.2497539999999</v>
      </c>
    </row>
    <row r="16940" spans="1:31" x14ac:dyDescent="0.35">
      <c r="A16940" s="13">
        <v>2035</v>
      </c>
      <c r="B16940" s="13">
        <v>12</v>
      </c>
      <c r="C16940" s="13">
        <v>7</v>
      </c>
      <c r="D16940" s="13">
        <v>19</v>
      </c>
      <c r="E16940" s="13" t="s">
        <v>8531</v>
      </c>
      <c r="F16940" s="12">
        <v>4504.570686</v>
      </c>
      <c r="G16940" s="12">
        <v>22540.29019</v>
      </c>
      <c r="H16940" s="12">
        <v>2300.3978590000002</v>
      </c>
      <c r="I16940" s="12">
        <v>502.8883788</v>
      </c>
      <c r="J16940" s="12">
        <v>3160.5908129999998</v>
      </c>
      <c r="K16940" s="12">
        <v>4452.0959929999999</v>
      </c>
      <c r="L16940" s="12">
        <v>4192.6555630000003</v>
      </c>
      <c r="M16940" s="12">
        <v>5978.7311840000002</v>
      </c>
      <c r="N16940" s="12">
        <v>3827.9130919999998</v>
      </c>
      <c r="O16940" s="12">
        <v>4164.3870340000003</v>
      </c>
      <c r="P16940" s="12">
        <v>6290.2618249999996</v>
      </c>
      <c r="Q16940" s="12">
        <v>14848.82151</v>
      </c>
      <c r="R16940" s="12">
        <v>3554.1893709999999</v>
      </c>
      <c r="S16940" s="12">
        <v>3002.012084</v>
      </c>
      <c r="T16940" s="12">
        <v>4487.0171419999997</v>
      </c>
      <c r="U16940" s="12">
        <v>2111.151926</v>
      </c>
      <c r="V16940" s="12">
        <v>376.74342660000002</v>
      </c>
      <c r="W16940" s="12">
        <v>5338.6758069999996</v>
      </c>
      <c r="X16940" s="12">
        <v>1078.00252</v>
      </c>
      <c r="Y16940" s="12">
        <v>17028.343970000002</v>
      </c>
      <c r="Z16940" s="12">
        <v>14876.11291</v>
      </c>
      <c r="AA16940" s="12">
        <v>10904.17713</v>
      </c>
      <c r="AB16940" s="12">
        <v>2299.9019389999999</v>
      </c>
      <c r="AC16940" s="12">
        <v>1357.6782040000001</v>
      </c>
      <c r="AD16940" s="12">
        <v>130.8181798</v>
      </c>
      <c r="AE16940" s="12">
        <v>1809.434855</v>
      </c>
    </row>
    <row r="16941" spans="1:31" x14ac:dyDescent="0.35">
      <c r="A16941" s="13">
        <v>2035</v>
      </c>
      <c r="B16941" s="13">
        <v>12</v>
      </c>
      <c r="C16941" s="13">
        <v>7</v>
      </c>
      <c r="D16941" s="13">
        <v>20</v>
      </c>
      <c r="E16941" s="13" t="s">
        <v>8531</v>
      </c>
      <c r="F16941" s="12">
        <v>4327.6908700000004</v>
      </c>
      <c r="G16941" s="12">
        <v>22317.33956</v>
      </c>
      <c r="H16941" s="12">
        <v>2259.4025320000001</v>
      </c>
      <c r="I16941" s="12">
        <v>484.82525650000002</v>
      </c>
      <c r="J16941" s="12">
        <v>3090.3609759999999</v>
      </c>
      <c r="K16941" s="12">
        <v>4349.1012540000002</v>
      </c>
      <c r="L16941" s="12">
        <v>4120.1633430000002</v>
      </c>
      <c r="M16941" s="12">
        <v>5668.9892540000001</v>
      </c>
      <c r="N16941" s="12">
        <v>3766.0069640000002</v>
      </c>
      <c r="O16941" s="12">
        <v>3986.0719720000002</v>
      </c>
      <c r="P16941" s="12">
        <v>6144.6880879999999</v>
      </c>
      <c r="Q16941" s="12">
        <v>14502.530790000001</v>
      </c>
      <c r="R16941" s="12">
        <v>3432.1846179999998</v>
      </c>
      <c r="S16941" s="12">
        <v>2962.6326159999999</v>
      </c>
      <c r="T16941" s="12">
        <v>4313.0284469999997</v>
      </c>
      <c r="U16941" s="12">
        <v>2038.624384</v>
      </c>
      <c r="V16941" s="12">
        <v>368.83839239999998</v>
      </c>
      <c r="W16941" s="12">
        <v>5289.8389079999997</v>
      </c>
      <c r="X16941" s="12">
        <v>1060.2148030000001</v>
      </c>
      <c r="Y16941" s="12">
        <v>16728.824680000002</v>
      </c>
      <c r="Z16941" s="12">
        <v>14488.32408</v>
      </c>
      <c r="AA16941" s="12">
        <v>10619.92828</v>
      </c>
      <c r="AB16941" s="12">
        <v>2287.7289890000002</v>
      </c>
      <c r="AC16941" s="12">
        <v>1350.492268</v>
      </c>
      <c r="AD16941" s="12">
        <v>129.26613169999999</v>
      </c>
      <c r="AE16941" s="12">
        <v>1787.9699310000001</v>
      </c>
    </row>
    <row r="16942" spans="1:31" x14ac:dyDescent="0.35">
      <c r="A16942" s="13">
        <v>2035</v>
      </c>
      <c r="B16942" s="13">
        <v>12</v>
      </c>
      <c r="C16942" s="13">
        <v>7</v>
      </c>
      <c r="D16942" s="13">
        <v>21</v>
      </c>
      <c r="E16942" s="13" t="s">
        <v>8531</v>
      </c>
      <c r="F16942" s="12">
        <v>4136.1101550000003</v>
      </c>
      <c r="G16942" s="12">
        <v>22432.728630000001</v>
      </c>
      <c r="H16942" s="12">
        <v>2213.128322</v>
      </c>
      <c r="I16942" s="12">
        <v>464.43588670000003</v>
      </c>
      <c r="J16942" s="12">
        <v>3025.324975</v>
      </c>
      <c r="K16942" s="12">
        <v>4256.2042339999998</v>
      </c>
      <c r="L16942" s="12">
        <v>3907.8637680000002</v>
      </c>
      <c r="M16942" s="12">
        <v>5484.2769909999997</v>
      </c>
      <c r="N16942" s="12">
        <v>3616.6875700000001</v>
      </c>
      <c r="O16942" s="12">
        <v>3896.6189180000001</v>
      </c>
      <c r="P16942" s="12">
        <v>5991.8597060000002</v>
      </c>
      <c r="Q16942" s="12">
        <v>14168.70904</v>
      </c>
      <c r="R16942" s="12">
        <v>3239.9569259999998</v>
      </c>
      <c r="S16942" s="12">
        <v>2834.9221889999999</v>
      </c>
      <c r="T16942" s="12">
        <v>4198.4824170000002</v>
      </c>
      <c r="U16942" s="12">
        <v>2031.7396670000001</v>
      </c>
      <c r="V16942" s="12">
        <v>361.10893440000001</v>
      </c>
      <c r="W16942" s="12">
        <v>5109.6276120000002</v>
      </c>
      <c r="X16942" s="12">
        <v>1023.710907</v>
      </c>
      <c r="Y16942" s="12">
        <v>16394.416669999999</v>
      </c>
      <c r="Z16942" s="12">
        <v>14195.011990000001</v>
      </c>
      <c r="AA16942" s="12">
        <v>10404.930780000001</v>
      </c>
      <c r="AB16942" s="12">
        <v>2251.2111690000002</v>
      </c>
      <c r="AC16942" s="12">
        <v>1328.9350669999999</v>
      </c>
      <c r="AD16942" s="12">
        <v>126.292311</v>
      </c>
      <c r="AE16942" s="12">
        <v>1746.8418039999999</v>
      </c>
    </row>
    <row r="16943" spans="1:31" x14ac:dyDescent="0.35">
      <c r="A16943" s="13">
        <v>2035</v>
      </c>
      <c r="B16943" s="13">
        <v>12</v>
      </c>
      <c r="C16943" s="13">
        <v>7</v>
      </c>
      <c r="D16943" s="13">
        <v>22</v>
      </c>
      <c r="E16943" s="13" t="s">
        <v>8531</v>
      </c>
      <c r="F16943" s="12">
        <v>3955.310536</v>
      </c>
      <c r="G16943" s="12">
        <v>21748.25808</v>
      </c>
      <c r="H16943" s="12">
        <v>2178.3455130000002</v>
      </c>
      <c r="I16943" s="12">
        <v>449.10961659999998</v>
      </c>
      <c r="J16943" s="12">
        <v>2908.7595289999999</v>
      </c>
      <c r="K16943" s="12">
        <v>4140.6881780000003</v>
      </c>
      <c r="L16943" s="12">
        <v>3648.3883209999999</v>
      </c>
      <c r="M16943" s="12">
        <v>5244.5096430000003</v>
      </c>
      <c r="N16943" s="12">
        <v>3440.9268459999998</v>
      </c>
      <c r="O16943" s="12">
        <v>3717.123055</v>
      </c>
      <c r="P16943" s="12">
        <v>5799.3731799999996</v>
      </c>
      <c r="Q16943" s="12">
        <v>13304.231400000001</v>
      </c>
      <c r="R16943" s="12">
        <v>3011.6385839999998</v>
      </c>
      <c r="S16943" s="12">
        <v>2715.2607079999998</v>
      </c>
      <c r="T16943" s="12">
        <v>4050.961542</v>
      </c>
      <c r="U16943" s="12">
        <v>1989.278372</v>
      </c>
      <c r="V16943" s="12">
        <v>357.56047710000001</v>
      </c>
      <c r="W16943" s="12">
        <v>4836.5585110000002</v>
      </c>
      <c r="X16943" s="12">
        <v>977.66380049999998</v>
      </c>
      <c r="Y16943" s="12">
        <v>15810.67009</v>
      </c>
      <c r="Z16943" s="12">
        <v>12760.886119999999</v>
      </c>
      <c r="AA16943" s="12">
        <v>9353.7178399999993</v>
      </c>
      <c r="AB16943" s="12">
        <v>2173.3064519999998</v>
      </c>
      <c r="AC16943" s="12">
        <v>1282.946351</v>
      </c>
      <c r="AD16943" s="12">
        <v>119.6693823</v>
      </c>
      <c r="AE16943" s="12">
        <v>1655.2462840000001</v>
      </c>
    </row>
    <row r="16944" spans="1:31" x14ac:dyDescent="0.35">
      <c r="A16944" s="13">
        <v>2035</v>
      </c>
      <c r="B16944" s="13">
        <v>12</v>
      </c>
      <c r="C16944" s="13">
        <v>7</v>
      </c>
      <c r="D16944" s="13">
        <v>23</v>
      </c>
      <c r="E16944" s="13" t="s">
        <v>8531</v>
      </c>
      <c r="F16944" s="12">
        <v>3770.5901779999999</v>
      </c>
      <c r="G16944" s="12">
        <v>20299.12746</v>
      </c>
      <c r="H16944" s="12">
        <v>2114.9898079999998</v>
      </c>
      <c r="I16944" s="12">
        <v>421.19403110000002</v>
      </c>
      <c r="J16944" s="12">
        <v>2847.6716329999999</v>
      </c>
      <c r="K16944" s="12">
        <v>3948.0275799999999</v>
      </c>
      <c r="L16944" s="12">
        <v>3360.7196439999998</v>
      </c>
      <c r="M16944" s="12">
        <v>5131.8294379999998</v>
      </c>
      <c r="N16944" s="12">
        <v>3154.1096560000001</v>
      </c>
      <c r="O16944" s="12">
        <v>3475.038317</v>
      </c>
      <c r="P16944" s="12">
        <v>5593.3453920000002</v>
      </c>
      <c r="Q16944" s="12">
        <v>12150.776970000001</v>
      </c>
      <c r="R16944" s="12">
        <v>2754.6805890000001</v>
      </c>
      <c r="S16944" s="12">
        <v>2523.585744</v>
      </c>
      <c r="T16944" s="12">
        <v>3864.823762</v>
      </c>
      <c r="U16944" s="12">
        <v>1935.5711859999999</v>
      </c>
      <c r="V16944" s="12">
        <v>342.48808289999999</v>
      </c>
      <c r="W16944" s="12">
        <v>4710.6838889999999</v>
      </c>
      <c r="X16944" s="12">
        <v>933.65589009999997</v>
      </c>
      <c r="Y16944" s="12">
        <v>14474.06258</v>
      </c>
      <c r="Z16944" s="12">
        <v>12254.647989999999</v>
      </c>
      <c r="AA16944" s="12">
        <v>8982.6457520000004</v>
      </c>
      <c r="AB16944" s="12">
        <v>2052.9708380000002</v>
      </c>
      <c r="AC16944" s="12">
        <v>1211.909827</v>
      </c>
      <c r="AD16944" s="12">
        <v>114.0297795</v>
      </c>
      <c r="AE16944" s="12">
        <v>1577.250223</v>
      </c>
    </row>
    <row r="16945" spans="1:31" x14ac:dyDescent="0.35">
      <c r="A16945" s="13">
        <v>2035</v>
      </c>
      <c r="B16945" s="13">
        <v>12</v>
      </c>
      <c r="C16945" s="13">
        <v>7</v>
      </c>
      <c r="D16945" s="13">
        <v>24</v>
      </c>
      <c r="E16945" s="13" t="s">
        <v>8531</v>
      </c>
      <c r="F16945" s="12">
        <v>3522.1737269999999</v>
      </c>
      <c r="G16945" s="12">
        <v>20007.740679999999</v>
      </c>
      <c r="H16945" s="12">
        <v>2035.3299870000001</v>
      </c>
      <c r="I16945" s="12">
        <v>386.0941957</v>
      </c>
      <c r="J16945" s="12">
        <v>2866.5799000000002</v>
      </c>
      <c r="K16945" s="12">
        <v>3687.511688</v>
      </c>
      <c r="L16945" s="12">
        <v>3123.6814890000001</v>
      </c>
      <c r="M16945" s="12">
        <v>5132.8585050000002</v>
      </c>
      <c r="N16945" s="12">
        <v>3111.1802189999999</v>
      </c>
      <c r="O16945" s="12">
        <v>2978.4710799999998</v>
      </c>
      <c r="P16945" s="12">
        <v>5366.0384770000001</v>
      </c>
      <c r="Q16945" s="12">
        <v>10850.341490000001</v>
      </c>
      <c r="R16945" s="12">
        <v>2472.2250589999999</v>
      </c>
      <c r="S16945" s="12">
        <v>2388.043154</v>
      </c>
      <c r="T16945" s="12">
        <v>3696.4751959999999</v>
      </c>
      <c r="U16945" s="12">
        <v>1830.22351</v>
      </c>
      <c r="V16945" s="12">
        <v>326.15089490000003</v>
      </c>
      <c r="W16945" s="12">
        <v>4291.7946840000004</v>
      </c>
      <c r="X16945" s="12">
        <v>893.72409419999997</v>
      </c>
      <c r="Y16945" s="12">
        <v>12917.59944</v>
      </c>
      <c r="Z16945" s="12">
        <v>11803.39716</v>
      </c>
      <c r="AA16945" s="12">
        <v>8651.8793060000007</v>
      </c>
      <c r="AB16945" s="12">
        <v>1945.156518</v>
      </c>
      <c r="AC16945" s="12">
        <v>1148.264874</v>
      </c>
      <c r="AD16945" s="12">
        <v>110.5702235</v>
      </c>
      <c r="AE16945" s="12">
        <v>1529.404346</v>
      </c>
    </row>
    <row r="16946" spans="1:31" x14ac:dyDescent="0.35">
      <c r="A16946" s="13">
        <v>2035</v>
      </c>
      <c r="B16946" s="13">
        <v>12</v>
      </c>
      <c r="C16946" s="13">
        <v>8</v>
      </c>
      <c r="D16946" s="13">
        <v>1</v>
      </c>
      <c r="E16946" s="13" t="s">
        <v>8531</v>
      </c>
      <c r="F16946" s="12">
        <v>3460.4380019999999</v>
      </c>
      <c r="G16946" s="12">
        <v>19108.147010000001</v>
      </c>
      <c r="H16946" s="12">
        <v>1967.9363410000001</v>
      </c>
      <c r="I16946" s="12">
        <v>356.39963060000002</v>
      </c>
      <c r="J16946" s="12">
        <v>2801.7517739999998</v>
      </c>
      <c r="K16946" s="12">
        <v>3400.741364</v>
      </c>
      <c r="L16946" s="12">
        <v>2986.7521029999998</v>
      </c>
      <c r="M16946" s="12">
        <v>4988.2778820000003</v>
      </c>
      <c r="N16946" s="12">
        <v>3264.2330430000002</v>
      </c>
      <c r="O16946" s="12">
        <v>3078.5526289999998</v>
      </c>
      <c r="P16946" s="12">
        <v>5135.3450540000003</v>
      </c>
      <c r="Q16946" s="12">
        <v>9368.0426349999998</v>
      </c>
      <c r="R16946" s="12">
        <v>2068.547877</v>
      </c>
      <c r="S16946" s="12">
        <v>2252.9350610000001</v>
      </c>
      <c r="T16946" s="12">
        <v>3633.1281220000001</v>
      </c>
      <c r="U16946" s="12">
        <v>1794.6482109999999</v>
      </c>
      <c r="V16946" s="12">
        <v>314.2757077</v>
      </c>
      <c r="W16946" s="12">
        <v>4181.0540950000004</v>
      </c>
      <c r="X16946" s="12">
        <v>878.62150899999995</v>
      </c>
      <c r="Y16946" s="12">
        <v>11922.374739999999</v>
      </c>
      <c r="Z16946" s="12">
        <v>11233.697029999999</v>
      </c>
      <c r="AA16946" s="12">
        <v>8234.2896299999993</v>
      </c>
      <c r="AB16946" s="12">
        <v>1830.385638</v>
      </c>
      <c r="AC16946" s="12">
        <v>1080.5133229999999</v>
      </c>
      <c r="AD16946" s="12">
        <v>109.6934627</v>
      </c>
      <c r="AE16946" s="12">
        <v>1517.278689</v>
      </c>
    </row>
    <row r="16947" spans="1:31" x14ac:dyDescent="0.35">
      <c r="A16947" s="13">
        <v>2035</v>
      </c>
      <c r="B16947" s="13">
        <v>12</v>
      </c>
      <c r="C16947" s="13">
        <v>8</v>
      </c>
      <c r="D16947" s="13">
        <v>2</v>
      </c>
      <c r="E16947" s="13" t="s">
        <v>8531</v>
      </c>
      <c r="F16947" s="12">
        <v>3439.3682429999999</v>
      </c>
      <c r="G16947" s="12">
        <v>19037.747930000001</v>
      </c>
      <c r="H16947" s="12">
        <v>1928.1832569999999</v>
      </c>
      <c r="I16947" s="12">
        <v>338.88387879999999</v>
      </c>
      <c r="J16947" s="12">
        <v>2865.956275</v>
      </c>
      <c r="K16947" s="12">
        <v>3229.8913309999998</v>
      </c>
      <c r="L16947" s="12">
        <v>2949.9303989999999</v>
      </c>
      <c r="M16947" s="12">
        <v>4956.3781200000003</v>
      </c>
      <c r="N16947" s="12">
        <v>3201.3938349999999</v>
      </c>
      <c r="O16947" s="12">
        <v>2974.9286790000001</v>
      </c>
      <c r="P16947" s="12">
        <v>5014.4361570000001</v>
      </c>
      <c r="Q16947" s="12">
        <v>8493.6103500000008</v>
      </c>
      <c r="R16947" s="12">
        <v>1930.850745</v>
      </c>
      <c r="S16947" s="12">
        <v>2205.9411449999998</v>
      </c>
      <c r="T16947" s="12">
        <v>3540.7106100000001</v>
      </c>
      <c r="U16947" s="12">
        <v>1759.991726</v>
      </c>
      <c r="V16947" s="12">
        <v>305.56255379999999</v>
      </c>
      <c r="W16947" s="12">
        <v>4115.0227349999996</v>
      </c>
      <c r="X16947" s="12">
        <v>873.34124320000001</v>
      </c>
      <c r="Y16947" s="12">
        <v>11272.40006</v>
      </c>
      <c r="Z16947" s="12">
        <v>11056.019899999999</v>
      </c>
      <c r="AA16947" s="12">
        <v>8104.0524619999997</v>
      </c>
      <c r="AB16947" s="12">
        <v>1769.870261</v>
      </c>
      <c r="AC16947" s="12">
        <v>1044.7898829999999</v>
      </c>
      <c r="AD16947" s="12">
        <v>108.769347</v>
      </c>
      <c r="AE16947" s="12">
        <v>1504.49811</v>
      </c>
    </row>
    <row r="16948" spans="1:31" x14ac:dyDescent="0.35">
      <c r="A16948" s="13">
        <v>2035</v>
      </c>
      <c r="B16948" s="13">
        <v>12</v>
      </c>
      <c r="C16948" s="13">
        <v>8</v>
      </c>
      <c r="D16948" s="13">
        <v>3</v>
      </c>
      <c r="E16948" s="13" t="s">
        <v>8531</v>
      </c>
      <c r="F16948" s="12">
        <v>3457.9880079999998</v>
      </c>
      <c r="G16948" s="12">
        <v>19307.627240000002</v>
      </c>
      <c r="H16948" s="12">
        <v>1894.3327810000001</v>
      </c>
      <c r="I16948" s="12">
        <v>323.9682133</v>
      </c>
      <c r="J16948" s="12">
        <v>2857.8529490000001</v>
      </c>
      <c r="K16948" s="12">
        <v>3080.8518640000002</v>
      </c>
      <c r="L16948" s="12">
        <v>2910.2318129999999</v>
      </c>
      <c r="M16948" s="12">
        <v>4942.4857160000001</v>
      </c>
      <c r="N16948" s="12">
        <v>3332.9813859999999</v>
      </c>
      <c r="O16948" s="12">
        <v>2932.1217590000001</v>
      </c>
      <c r="P16948" s="12">
        <v>4972.8435470000004</v>
      </c>
      <c r="Q16948" s="12">
        <v>7848.3756389999999</v>
      </c>
      <c r="R16948" s="12">
        <v>1846.89743</v>
      </c>
      <c r="S16948" s="12">
        <v>2236.3998710000001</v>
      </c>
      <c r="T16948" s="12">
        <v>3526.3918739999999</v>
      </c>
      <c r="U16948" s="12">
        <v>1757.2365600000001</v>
      </c>
      <c r="V16948" s="12">
        <v>299.44933520000001</v>
      </c>
      <c r="W16948" s="12">
        <v>4094.386657</v>
      </c>
      <c r="X16948" s="12">
        <v>893.44612549999999</v>
      </c>
      <c r="Y16948" s="12">
        <v>10916.81278</v>
      </c>
      <c r="Z16948" s="12">
        <v>11622.899359999999</v>
      </c>
      <c r="AA16948" s="12">
        <v>8519.5745860000006</v>
      </c>
      <c r="AB16948" s="12">
        <v>1726.918396</v>
      </c>
      <c r="AC16948" s="12">
        <v>1019.434536</v>
      </c>
      <c r="AD16948" s="12">
        <v>107.928152</v>
      </c>
      <c r="AE16948" s="12">
        <v>1492.864331</v>
      </c>
    </row>
    <row r="16949" spans="1:31" x14ac:dyDescent="0.35">
      <c r="A16949" s="13">
        <v>2035</v>
      </c>
      <c r="B16949" s="13">
        <v>12</v>
      </c>
      <c r="C16949" s="13">
        <v>8</v>
      </c>
      <c r="D16949" s="13">
        <v>4</v>
      </c>
      <c r="E16949" s="13" t="s">
        <v>8531</v>
      </c>
      <c r="F16949" s="12">
        <v>3468.7672320000001</v>
      </c>
      <c r="G16949" s="12">
        <v>19370.198820000001</v>
      </c>
      <c r="H16949" s="12">
        <v>1893.866614</v>
      </c>
      <c r="I16949" s="12">
        <v>323.7629111</v>
      </c>
      <c r="J16949" s="12">
        <v>2868.4492559999999</v>
      </c>
      <c r="K16949" s="12">
        <v>2994.8204949999999</v>
      </c>
      <c r="L16949" s="12">
        <v>3030.477672</v>
      </c>
      <c r="M16949" s="12">
        <v>4946.6019839999999</v>
      </c>
      <c r="N16949" s="12">
        <v>3414.7961740000001</v>
      </c>
      <c r="O16949" s="12">
        <v>2950.7203340000001</v>
      </c>
      <c r="P16949" s="12">
        <v>4954.9493389999998</v>
      </c>
      <c r="Q16949" s="12">
        <v>7502.0894740000003</v>
      </c>
      <c r="R16949" s="12">
        <v>1768.045807</v>
      </c>
      <c r="S16949" s="12">
        <v>2240.7513840000001</v>
      </c>
      <c r="T16949" s="12">
        <v>3548.520391</v>
      </c>
      <c r="U16949" s="12">
        <v>1781.5659700000001</v>
      </c>
      <c r="V16949" s="12">
        <v>295.5846062</v>
      </c>
      <c r="W16949" s="12">
        <v>4083.3802949999999</v>
      </c>
      <c r="X16949" s="12">
        <v>904.00779620000003</v>
      </c>
      <c r="Y16949" s="12">
        <v>10775.172629999999</v>
      </c>
      <c r="Z16949" s="12">
        <v>11583.41626</v>
      </c>
      <c r="AA16949" s="12">
        <v>8490.6335089999993</v>
      </c>
      <c r="AB16949" s="12">
        <v>1711.4418519999999</v>
      </c>
      <c r="AC16949" s="12">
        <v>1010.298423</v>
      </c>
      <c r="AD16949" s="12">
        <v>108.08213809999999</v>
      </c>
      <c r="AE16949" s="12">
        <v>1494.9939690000001</v>
      </c>
    </row>
    <row r="16950" spans="1:31" x14ac:dyDescent="0.35">
      <c r="A16950" s="13">
        <v>2035</v>
      </c>
      <c r="B16950" s="13">
        <v>12</v>
      </c>
      <c r="C16950" s="13">
        <v>8</v>
      </c>
      <c r="D16950" s="13">
        <v>5</v>
      </c>
      <c r="E16950" s="13" t="s">
        <v>8531</v>
      </c>
      <c r="F16950" s="12">
        <v>3592.7301779999998</v>
      </c>
      <c r="G16950" s="12">
        <v>19149.223239999999</v>
      </c>
      <c r="H16950" s="12">
        <v>1902.4073619999999</v>
      </c>
      <c r="I16950" s="12">
        <v>327.52607010000003</v>
      </c>
      <c r="J16950" s="12">
        <v>2942.212207</v>
      </c>
      <c r="K16950" s="12">
        <v>2920.0995499999999</v>
      </c>
      <c r="L16950" s="12">
        <v>3055.791847</v>
      </c>
      <c r="M16950" s="12">
        <v>5083.979139</v>
      </c>
      <c r="N16950" s="12">
        <v>3250.2335170000001</v>
      </c>
      <c r="O16950" s="12">
        <v>2911.7513389999999</v>
      </c>
      <c r="P16950" s="12">
        <v>4937.5391440000003</v>
      </c>
      <c r="Q16950" s="12">
        <v>7297.8058950000004</v>
      </c>
      <c r="R16950" s="12">
        <v>1728.031152</v>
      </c>
      <c r="S16950" s="12">
        <v>2314.5056599999998</v>
      </c>
      <c r="T16950" s="12">
        <v>3668.7065499999999</v>
      </c>
      <c r="U16950" s="12">
        <v>1829.764103</v>
      </c>
      <c r="V16950" s="12">
        <v>296.60347589999998</v>
      </c>
      <c r="W16950" s="12">
        <v>4044.1753819999999</v>
      </c>
      <c r="X16950" s="12">
        <v>930.96847979999995</v>
      </c>
      <c r="Y16950" s="12">
        <v>10628.112999999999</v>
      </c>
      <c r="Z16950" s="12">
        <v>11548.161</v>
      </c>
      <c r="AA16950" s="12">
        <v>8464.7914369999999</v>
      </c>
      <c r="AB16950" s="12">
        <v>1706.5727750000001</v>
      </c>
      <c r="AC16950" s="12">
        <v>1007.424109</v>
      </c>
      <c r="AD16950" s="12">
        <v>106.340538</v>
      </c>
      <c r="AE16950" s="12">
        <v>1470.9075290000001</v>
      </c>
    </row>
    <row r="16951" spans="1:31" x14ac:dyDescent="0.35">
      <c r="A16951" s="13">
        <v>2035</v>
      </c>
      <c r="B16951" s="13">
        <v>12</v>
      </c>
      <c r="C16951" s="13">
        <v>8</v>
      </c>
      <c r="D16951" s="13">
        <v>6</v>
      </c>
      <c r="E16951" s="13" t="s">
        <v>8531</v>
      </c>
      <c r="F16951" s="12">
        <v>3804.3985950000001</v>
      </c>
      <c r="G16951" s="12">
        <v>18718.976989999999</v>
      </c>
      <c r="H16951" s="12">
        <v>1911.7241859999999</v>
      </c>
      <c r="I16951" s="12">
        <v>331.63129720000001</v>
      </c>
      <c r="J16951" s="12">
        <v>3047.7655970000001</v>
      </c>
      <c r="K16951" s="12">
        <v>2907.5782330000002</v>
      </c>
      <c r="L16951" s="12">
        <v>3143.8185790000002</v>
      </c>
      <c r="M16951" s="12">
        <v>5314.999417</v>
      </c>
      <c r="N16951" s="12">
        <v>3215.0815940000002</v>
      </c>
      <c r="O16951" s="12">
        <v>2846.5066299999999</v>
      </c>
      <c r="P16951" s="12">
        <v>4926.415567</v>
      </c>
      <c r="Q16951" s="12">
        <v>7439.807339</v>
      </c>
      <c r="R16951" s="12">
        <v>1800.9991950000001</v>
      </c>
      <c r="S16951" s="12">
        <v>2312.7658019999999</v>
      </c>
      <c r="T16951" s="12">
        <v>3823.17031</v>
      </c>
      <c r="U16951" s="12">
        <v>1878.192579</v>
      </c>
      <c r="V16951" s="12">
        <v>295.30350829999998</v>
      </c>
      <c r="W16951" s="12">
        <v>4248.4621010000001</v>
      </c>
      <c r="X16951" s="12">
        <v>978.12746140000002</v>
      </c>
      <c r="Y16951" s="12">
        <v>10358.52858</v>
      </c>
      <c r="Z16951" s="12">
        <v>11535.47114</v>
      </c>
      <c r="AA16951" s="12">
        <v>8455.4897779999992</v>
      </c>
      <c r="AB16951" s="12">
        <v>1721.527319</v>
      </c>
      <c r="AC16951" s="12">
        <v>1016.252076</v>
      </c>
      <c r="AD16951" s="12">
        <v>109.515766</v>
      </c>
      <c r="AE16951" s="12">
        <v>1514.821132</v>
      </c>
    </row>
    <row r="16952" spans="1:31" x14ac:dyDescent="0.35">
      <c r="A16952" s="13">
        <v>2035</v>
      </c>
      <c r="B16952" s="13">
        <v>12</v>
      </c>
      <c r="C16952" s="13">
        <v>8</v>
      </c>
      <c r="D16952" s="13">
        <v>7</v>
      </c>
      <c r="E16952" s="13" t="s">
        <v>8531</v>
      </c>
      <c r="F16952" s="12">
        <v>3937.670955</v>
      </c>
      <c r="G16952" s="12">
        <v>19436.69627</v>
      </c>
      <c r="H16952" s="12">
        <v>1962.8124130000001</v>
      </c>
      <c r="I16952" s="12">
        <v>354.14171479999999</v>
      </c>
      <c r="J16952" s="12">
        <v>3153.7339780000002</v>
      </c>
      <c r="K16952" s="12">
        <v>3002.0912870000002</v>
      </c>
      <c r="L16952" s="12">
        <v>3123.1069819999998</v>
      </c>
      <c r="M16952" s="12">
        <v>5360.2770490000003</v>
      </c>
      <c r="N16952" s="12">
        <v>3339.82582</v>
      </c>
      <c r="O16952" s="12">
        <v>2965.4822749999998</v>
      </c>
      <c r="P16952" s="12">
        <v>5087.9490459999997</v>
      </c>
      <c r="Q16952" s="12">
        <v>8027.7463639999996</v>
      </c>
      <c r="R16952" s="12">
        <v>2015.979319</v>
      </c>
      <c r="S16952" s="12">
        <v>2412.4105079999999</v>
      </c>
      <c r="T16952" s="12">
        <v>3885.2165580000001</v>
      </c>
      <c r="U16952" s="12">
        <v>1967.7041280000001</v>
      </c>
      <c r="V16952" s="12">
        <v>307.42461939999998</v>
      </c>
      <c r="W16952" s="12">
        <v>4417.6670340000001</v>
      </c>
      <c r="X16952" s="12">
        <v>1077.817967</v>
      </c>
      <c r="Y16952" s="12">
        <v>11353.417509999999</v>
      </c>
      <c r="Z16952" s="12">
        <v>11789.30013</v>
      </c>
      <c r="AA16952" s="12">
        <v>8641.5461940000005</v>
      </c>
      <c r="AB16952" s="12">
        <v>1779.086931</v>
      </c>
      <c r="AC16952" s="12">
        <v>1050.2306679999999</v>
      </c>
      <c r="AD16952" s="12">
        <v>119.3849881</v>
      </c>
      <c r="AE16952" s="12">
        <v>1651.3130940000001</v>
      </c>
    </row>
    <row r="16953" spans="1:31" x14ac:dyDescent="0.35">
      <c r="A16953" s="13">
        <v>2035</v>
      </c>
      <c r="B16953" s="13">
        <v>12</v>
      </c>
      <c r="C16953" s="13">
        <v>8</v>
      </c>
      <c r="D16953" s="13">
        <v>8</v>
      </c>
      <c r="E16953" s="13" t="s">
        <v>8531</v>
      </c>
      <c r="F16953" s="12">
        <v>4065.065016</v>
      </c>
      <c r="G16953" s="12">
        <v>21335.61767</v>
      </c>
      <c r="H16953" s="12">
        <v>2014.0555959999999</v>
      </c>
      <c r="I16953" s="12">
        <v>376.7205664</v>
      </c>
      <c r="J16953" s="12">
        <v>3158.305707</v>
      </c>
      <c r="K16953" s="12">
        <v>3082.063662</v>
      </c>
      <c r="L16953" s="12">
        <v>2998.8341390000001</v>
      </c>
      <c r="M16953" s="12">
        <v>5388.575734</v>
      </c>
      <c r="N16953" s="12">
        <v>3729.2995390000001</v>
      </c>
      <c r="O16953" s="12">
        <v>3310.303105</v>
      </c>
      <c r="P16953" s="12">
        <v>5224.3336719999998</v>
      </c>
      <c r="Q16953" s="12">
        <v>8555.8936259999991</v>
      </c>
      <c r="R16953" s="12">
        <v>2246.2596629999998</v>
      </c>
      <c r="S16953" s="12">
        <v>2568.4043700000002</v>
      </c>
      <c r="T16953" s="12">
        <v>3901.270051</v>
      </c>
      <c r="U16953" s="12">
        <v>2026.9190860000001</v>
      </c>
      <c r="V16953" s="12">
        <v>318.80795860000001</v>
      </c>
      <c r="W16953" s="12">
        <v>4510.52484</v>
      </c>
      <c r="X16953" s="12">
        <v>1144.062232</v>
      </c>
      <c r="Y16953" s="12">
        <v>12428.275509999999</v>
      </c>
      <c r="Z16953" s="12">
        <v>12691.78911</v>
      </c>
      <c r="AA16953" s="12">
        <v>9303.0697939999991</v>
      </c>
      <c r="AB16953" s="12">
        <v>1823.0822800000001</v>
      </c>
      <c r="AC16953" s="12">
        <v>1076.2020050000001</v>
      </c>
      <c r="AD16953" s="12">
        <v>124.4677239</v>
      </c>
      <c r="AE16953" s="12">
        <v>1721.6076499999999</v>
      </c>
    </row>
    <row r="16954" spans="1:31" x14ac:dyDescent="0.35">
      <c r="A16954" s="13">
        <v>2035</v>
      </c>
      <c r="B16954" s="13">
        <v>12</v>
      </c>
      <c r="C16954" s="13">
        <v>8</v>
      </c>
      <c r="D16954" s="13">
        <v>9</v>
      </c>
      <c r="E16954" s="13" t="s">
        <v>8531</v>
      </c>
      <c r="F16954" s="12">
        <v>4138.5601489999999</v>
      </c>
      <c r="G16954" s="12">
        <v>22839.50448</v>
      </c>
      <c r="H16954" s="12">
        <v>2081.7591520000001</v>
      </c>
      <c r="I16954" s="12">
        <v>406.55199970000001</v>
      </c>
      <c r="J16954" s="12">
        <v>3040.7008860000001</v>
      </c>
      <c r="K16954" s="12">
        <v>3262.2038499999999</v>
      </c>
      <c r="L16954" s="12">
        <v>3060.9700170000001</v>
      </c>
      <c r="M16954" s="12">
        <v>5348.4434359999996</v>
      </c>
      <c r="N16954" s="12">
        <v>4025.1379790000001</v>
      </c>
      <c r="O16954" s="12">
        <v>3681.9906930000002</v>
      </c>
      <c r="P16954" s="12">
        <v>5276.0818310000004</v>
      </c>
      <c r="Q16954" s="12">
        <v>9490.115393</v>
      </c>
      <c r="R16954" s="12">
        <v>2510.2777110000002</v>
      </c>
      <c r="S16954" s="12">
        <v>2635.8495590000002</v>
      </c>
      <c r="T16954" s="12">
        <v>3934.2458609999999</v>
      </c>
      <c r="U16954" s="12">
        <v>2020.7228419999999</v>
      </c>
      <c r="V16954" s="12">
        <v>324.1834053</v>
      </c>
      <c r="W16954" s="12">
        <v>4531.8469699999996</v>
      </c>
      <c r="X16954" s="12">
        <v>1158.9779860000001</v>
      </c>
      <c r="Y16954" s="12">
        <v>13398.17542</v>
      </c>
      <c r="Z16954" s="12">
        <v>13405.324619999999</v>
      </c>
      <c r="AA16954" s="12">
        <v>9826.0906649999997</v>
      </c>
      <c r="AB16954" s="12">
        <v>1855.252508</v>
      </c>
      <c r="AC16954" s="12">
        <v>1095.192734</v>
      </c>
      <c r="AD16954" s="12">
        <v>126.54113940000001</v>
      </c>
      <c r="AE16954" s="12">
        <v>1750.2831169999999</v>
      </c>
    </row>
    <row r="16955" spans="1:31" x14ac:dyDescent="0.35">
      <c r="A16955" s="13">
        <v>2035</v>
      </c>
      <c r="B16955" s="13">
        <v>12</v>
      </c>
      <c r="C16955" s="13">
        <v>8</v>
      </c>
      <c r="D16955" s="13">
        <v>10</v>
      </c>
      <c r="E16955" s="13" t="s">
        <v>8531</v>
      </c>
      <c r="F16955" s="12">
        <v>4064.0848310000001</v>
      </c>
      <c r="G16955" s="12">
        <v>23336.236059999999</v>
      </c>
      <c r="H16955" s="12">
        <v>2115.9208389999999</v>
      </c>
      <c r="I16955" s="12">
        <v>421.60453330000001</v>
      </c>
      <c r="J16955" s="12">
        <v>3019.2996389999998</v>
      </c>
      <c r="K16955" s="12">
        <v>3437.4968429999999</v>
      </c>
      <c r="L16955" s="12">
        <v>3115.626436</v>
      </c>
      <c r="M16955" s="12">
        <v>5360.7915819999998</v>
      </c>
      <c r="N16955" s="12">
        <v>4067.4449930000001</v>
      </c>
      <c r="O16955" s="12">
        <v>3839.9353350000001</v>
      </c>
      <c r="P16955" s="12">
        <v>5232.0715360000004</v>
      </c>
      <c r="Q16955" s="12">
        <v>10112.92648</v>
      </c>
      <c r="R16955" s="12">
        <v>2642.0912629999998</v>
      </c>
      <c r="S16955" s="12">
        <v>2611.69992</v>
      </c>
      <c r="T16955" s="12">
        <v>3941.187782</v>
      </c>
      <c r="U16955" s="12">
        <v>1980.326961</v>
      </c>
      <c r="V16955" s="12">
        <v>328.50490610000003</v>
      </c>
      <c r="W16955" s="12">
        <v>4513.9641860000002</v>
      </c>
      <c r="X16955" s="12">
        <v>1147.58241</v>
      </c>
      <c r="Y16955" s="12">
        <v>14036.87616</v>
      </c>
      <c r="Z16955" s="12">
        <v>13749.4025</v>
      </c>
      <c r="AA16955" s="12">
        <v>10078.299440000001</v>
      </c>
      <c r="AB16955" s="12">
        <v>1878.2065809999999</v>
      </c>
      <c r="AC16955" s="12">
        <v>1108.742984</v>
      </c>
      <c r="AD16955" s="12">
        <v>125.451116</v>
      </c>
      <c r="AE16955" s="12">
        <v>1735.2080249999999</v>
      </c>
    </row>
    <row r="16956" spans="1:31" x14ac:dyDescent="0.35">
      <c r="A16956" s="13">
        <v>2035</v>
      </c>
      <c r="B16956" s="13">
        <v>12</v>
      </c>
      <c r="C16956" s="13">
        <v>8</v>
      </c>
      <c r="D16956" s="13">
        <v>11</v>
      </c>
      <c r="E16956" s="13" t="s">
        <v>8531</v>
      </c>
      <c r="F16956" s="12">
        <v>3976.8699200000001</v>
      </c>
      <c r="G16956" s="12">
        <v>22902.076059999999</v>
      </c>
      <c r="H16956" s="12">
        <v>2138.5924279999999</v>
      </c>
      <c r="I16956" s="12">
        <v>431.59396709999999</v>
      </c>
      <c r="J16956" s="12">
        <v>2984.5997109999998</v>
      </c>
      <c r="K16956" s="12">
        <v>3530.797192</v>
      </c>
      <c r="L16956" s="12">
        <v>3049.4635739999999</v>
      </c>
      <c r="M16956" s="12">
        <v>5335.5800989999998</v>
      </c>
      <c r="N16956" s="12">
        <v>3954.8341340000002</v>
      </c>
      <c r="O16956" s="12">
        <v>3899.2760410000001</v>
      </c>
      <c r="P16956" s="12">
        <v>5186.6099940000004</v>
      </c>
      <c r="Q16956" s="12">
        <v>10386.970160000001</v>
      </c>
      <c r="R16956" s="12">
        <v>2706.4281940000001</v>
      </c>
      <c r="S16956" s="12">
        <v>2579.7181179999998</v>
      </c>
      <c r="T16956" s="12">
        <v>3898.6664689999998</v>
      </c>
      <c r="U16956" s="12">
        <v>1928.915534</v>
      </c>
      <c r="V16956" s="12">
        <v>330.05070000000001</v>
      </c>
      <c r="W16956" s="12">
        <v>4507.0854939999999</v>
      </c>
      <c r="X16956" s="12">
        <v>1114.6921070000001</v>
      </c>
      <c r="Y16956" s="12">
        <v>14235.024020000001</v>
      </c>
      <c r="Z16956" s="12">
        <v>13920.03111</v>
      </c>
      <c r="AA16956" s="12">
        <v>10203.37005</v>
      </c>
      <c r="AB16956" s="12">
        <v>1882.0326889999999</v>
      </c>
      <c r="AC16956" s="12">
        <v>1111.001612</v>
      </c>
      <c r="AD16956" s="12">
        <v>124.01755439999999</v>
      </c>
      <c r="AE16956" s="12">
        <v>1715.3817779999999</v>
      </c>
    </row>
    <row r="16957" spans="1:31" x14ac:dyDescent="0.35">
      <c r="A16957" s="13">
        <v>2035</v>
      </c>
      <c r="B16957" s="13">
        <v>12</v>
      </c>
      <c r="C16957" s="13">
        <v>8</v>
      </c>
      <c r="D16957" s="13">
        <v>12</v>
      </c>
      <c r="E16957" s="13" t="s">
        <v>8531</v>
      </c>
      <c r="F16957" s="12">
        <v>3935.7115220000001</v>
      </c>
      <c r="G16957" s="12">
        <v>22391.664519999998</v>
      </c>
      <c r="H16957" s="12">
        <v>2136.5741090000001</v>
      </c>
      <c r="I16957" s="12">
        <v>430.70452849999998</v>
      </c>
      <c r="J16957" s="12">
        <v>2962.990589</v>
      </c>
      <c r="K16957" s="12">
        <v>3566.3408730000001</v>
      </c>
      <c r="L16957" s="12">
        <v>2992.5047810000001</v>
      </c>
      <c r="M16957" s="12">
        <v>5318.0859600000003</v>
      </c>
      <c r="N16957" s="12">
        <v>3819.8238120000001</v>
      </c>
      <c r="O16957" s="12">
        <v>3860.0115230000001</v>
      </c>
      <c r="P16957" s="12">
        <v>5162.9115929999998</v>
      </c>
      <c r="Q16957" s="12">
        <v>10396.92937</v>
      </c>
      <c r="R16957" s="12">
        <v>2698.9747689999999</v>
      </c>
      <c r="S16957" s="12">
        <v>2488.9932210000002</v>
      </c>
      <c r="T16957" s="12">
        <v>3810.58826</v>
      </c>
      <c r="U16957" s="12">
        <v>1871.9950550000001</v>
      </c>
      <c r="V16957" s="12">
        <v>330.33179790000003</v>
      </c>
      <c r="W16957" s="12">
        <v>4448.6211499999999</v>
      </c>
      <c r="X16957" s="12">
        <v>1076.3347080000001</v>
      </c>
      <c r="Y16957" s="12">
        <v>14039.075290000001</v>
      </c>
      <c r="Z16957" s="12">
        <v>13973.61758</v>
      </c>
      <c r="AA16957" s="12">
        <v>10242.64889</v>
      </c>
      <c r="AB16957" s="12">
        <v>1876.9894400000001</v>
      </c>
      <c r="AC16957" s="12">
        <v>1108.0244809999999</v>
      </c>
      <c r="AD16957" s="12">
        <v>120.51057729999999</v>
      </c>
      <c r="AE16957" s="12">
        <v>1666.8800639999999</v>
      </c>
    </row>
    <row r="16958" spans="1:31" x14ac:dyDescent="0.35">
      <c r="A16958" s="13">
        <v>2035</v>
      </c>
      <c r="B16958" s="13">
        <v>12</v>
      </c>
      <c r="C16958" s="13">
        <v>8</v>
      </c>
      <c r="D16958" s="13">
        <v>13</v>
      </c>
      <c r="E16958" s="13" t="s">
        <v>8531</v>
      </c>
      <c r="F16958" s="12">
        <v>3852.9060380000001</v>
      </c>
      <c r="G16958" s="12">
        <v>21840.176749999999</v>
      </c>
      <c r="H16958" s="12">
        <v>2128.8094380000002</v>
      </c>
      <c r="I16958" s="12">
        <v>427.28343769999998</v>
      </c>
      <c r="J16958" s="12">
        <v>2944.7059469999999</v>
      </c>
      <c r="K16958" s="12">
        <v>3565.9375439999999</v>
      </c>
      <c r="L16958" s="12">
        <v>2907.3560170000001</v>
      </c>
      <c r="M16958" s="12">
        <v>5362.3351830000001</v>
      </c>
      <c r="N16958" s="12">
        <v>3578.4246410000001</v>
      </c>
      <c r="O16958" s="12">
        <v>3702.3611139999998</v>
      </c>
      <c r="P16958" s="12">
        <v>5093.2684310000004</v>
      </c>
      <c r="Q16958" s="12">
        <v>10247.461370000001</v>
      </c>
      <c r="R16958" s="12">
        <v>2673.0826480000001</v>
      </c>
      <c r="S16958" s="12">
        <v>2467.8897350000002</v>
      </c>
      <c r="T16958" s="12">
        <v>3742.9009179999998</v>
      </c>
      <c r="U16958" s="12">
        <v>1854.551641</v>
      </c>
      <c r="V16958" s="12">
        <v>325.69422079999998</v>
      </c>
      <c r="W16958" s="12">
        <v>4461.0018879999998</v>
      </c>
      <c r="X16958" s="12">
        <v>1037.7004790000001</v>
      </c>
      <c r="Y16958" s="12">
        <v>13687.60563</v>
      </c>
      <c r="Z16958" s="12">
        <v>13852.341270000001</v>
      </c>
      <c r="AA16958" s="12">
        <v>10153.75346</v>
      </c>
      <c r="AB16958" s="12">
        <v>1854.9046800000001</v>
      </c>
      <c r="AC16958" s="12">
        <v>1094.9874050000001</v>
      </c>
      <c r="AD16958" s="12">
        <v>118.7926215</v>
      </c>
      <c r="AE16958" s="12">
        <v>1643.120627</v>
      </c>
    </row>
    <row r="16959" spans="1:31" x14ac:dyDescent="0.35">
      <c r="A16959" s="13">
        <v>2035</v>
      </c>
      <c r="B16959" s="13">
        <v>12</v>
      </c>
      <c r="C16959" s="13">
        <v>8</v>
      </c>
      <c r="D16959" s="13">
        <v>14</v>
      </c>
      <c r="E16959" s="13" t="s">
        <v>8531</v>
      </c>
      <c r="F16959" s="12">
        <v>3621.1489820000002</v>
      </c>
      <c r="G16959" s="12">
        <v>21419.70883</v>
      </c>
      <c r="H16959" s="12">
        <v>2131.9150460000001</v>
      </c>
      <c r="I16959" s="12">
        <v>428.65191490000001</v>
      </c>
      <c r="J16959" s="12">
        <v>2912.0840090000002</v>
      </c>
      <c r="K16959" s="12">
        <v>3555.8398259999999</v>
      </c>
      <c r="L16959" s="12">
        <v>2762.3715780000002</v>
      </c>
      <c r="M16959" s="12">
        <v>5528.5255559999996</v>
      </c>
      <c r="N16959" s="12">
        <v>3419.4626819999999</v>
      </c>
      <c r="O16959" s="12">
        <v>3547.369119</v>
      </c>
      <c r="P16959" s="12">
        <v>5099.5558430000001</v>
      </c>
      <c r="Q16959" s="12">
        <v>10192.6572</v>
      </c>
      <c r="R16959" s="12">
        <v>2642.4834209999999</v>
      </c>
      <c r="S16959" s="12">
        <v>2488.9932210000002</v>
      </c>
      <c r="T16959" s="12">
        <v>3637.0334950000001</v>
      </c>
      <c r="U16959" s="12">
        <v>1856.6183349999999</v>
      </c>
      <c r="V16959" s="12">
        <v>328.08321050000001</v>
      </c>
      <c r="W16959" s="12">
        <v>4595.129578</v>
      </c>
      <c r="X16959" s="12">
        <v>992.95093880000002</v>
      </c>
      <c r="Y16959" s="12">
        <v>13642.69312</v>
      </c>
      <c r="Z16959" s="12">
        <v>13745.174660000001</v>
      </c>
      <c r="AA16959" s="12">
        <v>10075.200440000001</v>
      </c>
      <c r="AB16959" s="12">
        <v>1829.8641540000001</v>
      </c>
      <c r="AC16959" s="12">
        <v>1080.2054800000001</v>
      </c>
      <c r="AD16959" s="12">
        <v>117.5959668</v>
      </c>
      <c r="AE16959" s="12">
        <v>1626.570817</v>
      </c>
    </row>
    <row r="16960" spans="1:31" x14ac:dyDescent="0.35">
      <c r="A16960" s="13">
        <v>2035</v>
      </c>
      <c r="B16960" s="13">
        <v>12</v>
      </c>
      <c r="C16960" s="13">
        <v>8</v>
      </c>
      <c r="D16960" s="13">
        <v>15</v>
      </c>
      <c r="E16960" s="13" t="s">
        <v>8531</v>
      </c>
      <c r="F16960" s="12">
        <v>3625.0687849999999</v>
      </c>
      <c r="G16960" s="12">
        <v>21042.267950000001</v>
      </c>
      <c r="H16960" s="12">
        <v>2131.6051360000001</v>
      </c>
      <c r="I16960" s="12">
        <v>428.51504679999999</v>
      </c>
      <c r="J16960" s="12">
        <v>2987.5084419999998</v>
      </c>
      <c r="K16960" s="12">
        <v>3553.416228</v>
      </c>
      <c r="L16960" s="12">
        <v>2735.3306219999999</v>
      </c>
      <c r="M16960" s="12">
        <v>5766.7493029999996</v>
      </c>
      <c r="N16960" s="12">
        <v>3312.7609579999998</v>
      </c>
      <c r="O16960" s="12">
        <v>3495.1132149999999</v>
      </c>
      <c r="P16960" s="12">
        <v>5176.9368690000001</v>
      </c>
      <c r="Q16960" s="12">
        <v>10167.74206</v>
      </c>
      <c r="R16960" s="12">
        <v>2634.244467</v>
      </c>
      <c r="S16960" s="12">
        <v>2468.541948</v>
      </c>
      <c r="T16960" s="12">
        <v>3602.755893</v>
      </c>
      <c r="U16960" s="12">
        <v>1859.1431580000001</v>
      </c>
      <c r="V16960" s="12">
        <v>323.37538339999998</v>
      </c>
      <c r="W16960" s="12">
        <v>4717.5625819999996</v>
      </c>
      <c r="X16960" s="12">
        <v>947.73773789999996</v>
      </c>
      <c r="Y16960" s="12">
        <v>13325.31631</v>
      </c>
      <c r="Z16960" s="12">
        <v>13722.609270000001</v>
      </c>
      <c r="AA16960" s="12">
        <v>10058.660019999999</v>
      </c>
      <c r="AB16960" s="12">
        <v>1836.124028</v>
      </c>
      <c r="AC16960" s="12">
        <v>1083.900809</v>
      </c>
      <c r="AD16960" s="12">
        <v>119.5390405</v>
      </c>
      <c r="AE16960" s="12">
        <v>1653.4436479999999</v>
      </c>
    </row>
    <row r="16961" spans="1:31" x14ac:dyDescent="0.35">
      <c r="A16961" s="13">
        <v>2035</v>
      </c>
      <c r="B16961" s="13">
        <v>12</v>
      </c>
      <c r="C16961" s="13">
        <v>8</v>
      </c>
      <c r="D16961" s="13">
        <v>16</v>
      </c>
      <c r="E16961" s="13" t="s">
        <v>8531</v>
      </c>
      <c r="F16961" s="12">
        <v>3844.087184</v>
      </c>
      <c r="G16961" s="12">
        <v>21179.164489999999</v>
      </c>
      <c r="H16961" s="12">
        <v>2091.3858850000001</v>
      </c>
      <c r="I16961" s="12">
        <v>410.79409500000003</v>
      </c>
      <c r="J16961" s="12">
        <v>3092.8539569999998</v>
      </c>
      <c r="K16961" s="12">
        <v>3630.5616770000001</v>
      </c>
      <c r="L16961" s="12">
        <v>2796.3153130000001</v>
      </c>
      <c r="M16961" s="12">
        <v>6298.2492499999998</v>
      </c>
      <c r="N16961" s="12">
        <v>3216.6370969999998</v>
      </c>
      <c r="O16961" s="12">
        <v>3440.7925230000001</v>
      </c>
      <c r="P16961" s="12">
        <v>5254.3186910000004</v>
      </c>
      <c r="Q16961" s="12">
        <v>10404.413039999999</v>
      </c>
      <c r="R16961" s="12">
        <v>2627.9687290000002</v>
      </c>
      <c r="S16961" s="12">
        <v>2509.8799250000002</v>
      </c>
      <c r="T16961" s="12">
        <v>3679.5538430000001</v>
      </c>
      <c r="U16961" s="12">
        <v>1895.1765849999999</v>
      </c>
      <c r="V16961" s="12">
        <v>323.44563340000002</v>
      </c>
      <c r="W16961" s="12">
        <v>5191.4790560000001</v>
      </c>
      <c r="X16961" s="12">
        <v>935.60053170000003</v>
      </c>
      <c r="Y16961" s="12">
        <v>13456.657719999999</v>
      </c>
      <c r="Z16961" s="12">
        <v>13959.514209999999</v>
      </c>
      <c r="AA16961" s="12">
        <v>10232.31113</v>
      </c>
      <c r="AB16961" s="12">
        <v>1839.2544800000001</v>
      </c>
      <c r="AC16961" s="12">
        <v>1085.7487779999999</v>
      </c>
      <c r="AD16961" s="12">
        <v>126.7306914</v>
      </c>
      <c r="AE16961" s="12">
        <v>1752.9046330000001</v>
      </c>
    </row>
    <row r="16962" spans="1:31" x14ac:dyDescent="0.35">
      <c r="A16962" s="13">
        <v>2035</v>
      </c>
      <c r="B16962" s="13">
        <v>12</v>
      </c>
      <c r="C16962" s="13">
        <v>8</v>
      </c>
      <c r="D16962" s="13">
        <v>17</v>
      </c>
      <c r="E16962" s="13" t="s">
        <v>8531</v>
      </c>
      <c r="F16962" s="12">
        <v>4429.1151829999999</v>
      </c>
      <c r="G16962" s="12">
        <v>22755.41332</v>
      </c>
      <c r="H16962" s="12">
        <v>2177.4131790000001</v>
      </c>
      <c r="I16962" s="12">
        <v>448.69911439999998</v>
      </c>
      <c r="J16962" s="12">
        <v>3326.193483</v>
      </c>
      <c r="K16962" s="12">
        <v>3784.4474329999998</v>
      </c>
      <c r="L16962" s="12">
        <v>3567.2654539999999</v>
      </c>
      <c r="M16962" s="12">
        <v>6337.867671</v>
      </c>
      <c r="N16962" s="12">
        <v>3542.0278720000001</v>
      </c>
      <c r="O16962" s="12">
        <v>3792.994968</v>
      </c>
      <c r="P16962" s="12">
        <v>5718.1232209999998</v>
      </c>
      <c r="Q16962" s="12">
        <v>11388.45823</v>
      </c>
      <c r="R16962" s="12">
        <v>2818.233205</v>
      </c>
      <c r="S16962" s="12">
        <v>2681.538114</v>
      </c>
      <c r="T16962" s="12">
        <v>4185.9003670000002</v>
      </c>
      <c r="U16962" s="12">
        <v>2188.0406419999999</v>
      </c>
      <c r="V16962" s="12">
        <v>339.53689739999999</v>
      </c>
      <c r="W16962" s="12">
        <v>5633.7553619999999</v>
      </c>
      <c r="X16962" s="12">
        <v>1038.90463</v>
      </c>
      <c r="Y16962" s="12">
        <v>14546.49331</v>
      </c>
      <c r="Z16962" s="12">
        <v>14843.678320000001</v>
      </c>
      <c r="AA16962" s="12">
        <v>10880.402609999999</v>
      </c>
      <c r="AB16962" s="12">
        <v>1919.7676489999999</v>
      </c>
      <c r="AC16962" s="12">
        <v>1133.277315</v>
      </c>
      <c r="AD16962" s="12">
        <v>135.71136369999999</v>
      </c>
      <c r="AE16962" s="12">
        <v>1877.1078950000001</v>
      </c>
    </row>
    <row r="16963" spans="1:31" x14ac:dyDescent="0.35">
      <c r="A16963" s="13">
        <v>2035</v>
      </c>
      <c r="B16963" s="13">
        <v>12</v>
      </c>
      <c r="C16963" s="13">
        <v>8</v>
      </c>
      <c r="D16963" s="13">
        <v>18</v>
      </c>
      <c r="E16963" s="13" t="s">
        <v>8531</v>
      </c>
      <c r="F16963" s="12">
        <v>4695.6599040000001</v>
      </c>
      <c r="G16963" s="12">
        <v>23995.285390000001</v>
      </c>
      <c r="H16963" s="12">
        <v>2374.7787969999999</v>
      </c>
      <c r="I16963" s="12">
        <v>535.66186419999997</v>
      </c>
      <c r="J16963" s="12">
        <v>3335.751174</v>
      </c>
      <c r="K16963" s="12">
        <v>4395.550217</v>
      </c>
      <c r="L16963" s="12">
        <v>3943.5353709999999</v>
      </c>
      <c r="M16963" s="12">
        <v>6233.9345359999998</v>
      </c>
      <c r="N16963" s="12">
        <v>3965.0991210000002</v>
      </c>
      <c r="O16963" s="12">
        <v>4250.0021640000004</v>
      </c>
      <c r="P16963" s="12">
        <v>6346.8469439999999</v>
      </c>
      <c r="Q16963" s="12">
        <v>14171.19599</v>
      </c>
      <c r="R16963" s="12">
        <v>3503.190658</v>
      </c>
      <c r="S16963" s="12">
        <v>3223.7103419999999</v>
      </c>
      <c r="T16963" s="12">
        <v>4492.6582360000002</v>
      </c>
      <c r="U16963" s="12">
        <v>2350.7682060000002</v>
      </c>
      <c r="V16963" s="12">
        <v>383.69993879999998</v>
      </c>
      <c r="W16963" s="12">
        <v>5590.4227790000004</v>
      </c>
      <c r="X16963" s="12">
        <v>1132.4809640000001</v>
      </c>
      <c r="Y16963" s="12">
        <v>17529.197560000001</v>
      </c>
      <c r="Z16963" s="12">
        <v>15507.8552</v>
      </c>
      <c r="AA16963" s="12">
        <v>11367.24365</v>
      </c>
      <c r="AB16963" s="12">
        <v>2158.1777360000001</v>
      </c>
      <c r="AC16963" s="12">
        <v>1274.0155669999999</v>
      </c>
      <c r="AD16963" s="12">
        <v>135.93648150000001</v>
      </c>
      <c r="AE16963" s="12">
        <v>1880.2212890000001</v>
      </c>
    </row>
    <row r="16964" spans="1:31" x14ac:dyDescent="0.35">
      <c r="A16964" s="13">
        <v>2035</v>
      </c>
      <c r="B16964" s="13">
        <v>12</v>
      </c>
      <c r="C16964" s="13">
        <v>8</v>
      </c>
      <c r="D16964" s="13">
        <v>19</v>
      </c>
      <c r="E16964" s="13" t="s">
        <v>8531</v>
      </c>
      <c r="F16964" s="12">
        <v>4592.7657820000004</v>
      </c>
      <c r="G16964" s="12">
        <v>23451.613010000001</v>
      </c>
      <c r="H16964" s="12">
        <v>2358.007212</v>
      </c>
      <c r="I16964" s="12">
        <v>528.2724144</v>
      </c>
      <c r="J16964" s="12">
        <v>3342.6080099999999</v>
      </c>
      <c r="K16964" s="12">
        <v>4377.7783769999996</v>
      </c>
      <c r="L16964" s="12">
        <v>4241.559303</v>
      </c>
      <c r="M16964" s="12">
        <v>6118.6816639999997</v>
      </c>
      <c r="N16964" s="12">
        <v>4094.5087450000001</v>
      </c>
      <c r="O16964" s="12">
        <v>4264.7628139999997</v>
      </c>
      <c r="P16964" s="12">
        <v>6370.5445499999996</v>
      </c>
      <c r="Q16964" s="12">
        <v>14846.32316</v>
      </c>
      <c r="R16964" s="12">
        <v>3639.7113159999999</v>
      </c>
      <c r="S16964" s="12">
        <v>3220.447408</v>
      </c>
      <c r="T16964" s="12">
        <v>4386.7898480000003</v>
      </c>
      <c r="U16964" s="12">
        <v>2316.7989130000001</v>
      </c>
      <c r="V16964" s="12">
        <v>387.28357</v>
      </c>
      <c r="W16964" s="12">
        <v>5505.8180410000004</v>
      </c>
      <c r="X16964" s="12">
        <v>1136.835047</v>
      </c>
      <c r="Y16964" s="12">
        <v>17868.611150000001</v>
      </c>
      <c r="Z16964" s="12">
        <v>15175.060009999999</v>
      </c>
      <c r="AA16964" s="12">
        <v>11123.30508</v>
      </c>
      <c r="AB16964" s="12">
        <v>2245.9942639999999</v>
      </c>
      <c r="AC16964" s="12">
        <v>1325.855423</v>
      </c>
      <c r="AD16964" s="12">
        <v>133.9934078</v>
      </c>
      <c r="AE16964" s="12">
        <v>1853.3484570000001</v>
      </c>
    </row>
    <row r="16965" spans="1:31" x14ac:dyDescent="0.35">
      <c r="A16965" s="13">
        <v>2035</v>
      </c>
      <c r="B16965" s="13">
        <v>12</v>
      </c>
      <c r="C16965" s="13">
        <v>8</v>
      </c>
      <c r="D16965" s="13">
        <v>20</v>
      </c>
      <c r="E16965" s="13" t="s">
        <v>8531</v>
      </c>
      <c r="F16965" s="12">
        <v>4432.5444260000004</v>
      </c>
      <c r="G16965" s="12">
        <v>23173.918300000001</v>
      </c>
      <c r="H16965" s="12">
        <v>2341.0819740000002</v>
      </c>
      <c r="I16965" s="12">
        <v>520.81463280000003</v>
      </c>
      <c r="J16965" s="12">
        <v>3258.456627</v>
      </c>
      <c r="K16965" s="12">
        <v>4324.8670910000001</v>
      </c>
      <c r="L16965" s="12">
        <v>4192.0810549999997</v>
      </c>
      <c r="M16965" s="12">
        <v>5724.0430219999998</v>
      </c>
      <c r="N16965" s="12">
        <v>4035.0934189999998</v>
      </c>
      <c r="O16965" s="12">
        <v>4152.2822159999996</v>
      </c>
      <c r="P16965" s="12">
        <v>6336.6905999999999</v>
      </c>
      <c r="Q16965" s="12">
        <v>14452.70052</v>
      </c>
      <c r="R16965" s="12">
        <v>3504.367131</v>
      </c>
      <c r="S16965" s="12">
        <v>3186.7248140000002</v>
      </c>
      <c r="T16965" s="12">
        <v>4317.3677500000003</v>
      </c>
      <c r="U16965" s="12">
        <v>2286.96173</v>
      </c>
      <c r="V16965" s="12">
        <v>379.48395959999999</v>
      </c>
      <c r="W16965" s="12">
        <v>5432.9079890000003</v>
      </c>
      <c r="X16965" s="12">
        <v>1111.2642069999999</v>
      </c>
      <c r="Y16965" s="12">
        <v>17751.376219999998</v>
      </c>
      <c r="Z16965" s="12">
        <v>14832.395630000001</v>
      </c>
      <c r="AA16965" s="12">
        <v>10872.13241</v>
      </c>
      <c r="AB16965" s="12">
        <v>2242.5164989999998</v>
      </c>
      <c r="AC16965" s="12">
        <v>1323.8024290000001</v>
      </c>
      <c r="AD16965" s="12">
        <v>131.3276257</v>
      </c>
      <c r="AE16965" s="12">
        <v>1816.4805229999999</v>
      </c>
    </row>
    <row r="16966" spans="1:31" x14ac:dyDescent="0.35">
      <c r="A16966" s="13">
        <v>2035</v>
      </c>
      <c r="B16966" s="13">
        <v>12</v>
      </c>
      <c r="C16966" s="13">
        <v>8</v>
      </c>
      <c r="D16966" s="13">
        <v>21</v>
      </c>
      <c r="E16966" s="13" t="s">
        <v>8531</v>
      </c>
      <c r="F16966" s="12">
        <v>4238.5146530000002</v>
      </c>
      <c r="G16966" s="12">
        <v>22806.25575</v>
      </c>
      <c r="H16966" s="12">
        <v>2302.5711329999999</v>
      </c>
      <c r="I16966" s="12">
        <v>503.84625149999999</v>
      </c>
      <c r="J16966" s="12">
        <v>3161.0065629999999</v>
      </c>
      <c r="K16966" s="12">
        <v>4260.2429590000002</v>
      </c>
      <c r="L16966" s="12">
        <v>4011.425013</v>
      </c>
      <c r="M16966" s="12">
        <v>5507.429682</v>
      </c>
      <c r="N16966" s="12">
        <v>3835.689496</v>
      </c>
      <c r="O16966" s="12">
        <v>4060.4675609999999</v>
      </c>
      <c r="P16966" s="12">
        <v>6179.5092720000002</v>
      </c>
      <c r="Q16966" s="12">
        <v>13790.030909999999</v>
      </c>
      <c r="R16966" s="12">
        <v>3324.3011839999999</v>
      </c>
      <c r="S16966" s="12">
        <v>3013.3248979999998</v>
      </c>
      <c r="T16966" s="12">
        <v>4212.8011530000003</v>
      </c>
      <c r="U16966" s="12">
        <v>2200.204068</v>
      </c>
      <c r="V16966" s="12">
        <v>368.27619670000001</v>
      </c>
      <c r="W16966" s="12">
        <v>5210.0524349999996</v>
      </c>
      <c r="X16966" s="12">
        <v>1062.8087969999999</v>
      </c>
      <c r="Y16966" s="12">
        <v>17239.26468</v>
      </c>
      <c r="Z16966" s="12">
        <v>14529.21434</v>
      </c>
      <c r="AA16966" s="12">
        <v>10649.900809999999</v>
      </c>
      <c r="AB16966" s="12">
        <v>2250.167684</v>
      </c>
      <c r="AC16966" s="12">
        <v>1328.3190770000001</v>
      </c>
      <c r="AD16966" s="12">
        <v>126.99130890000001</v>
      </c>
      <c r="AE16966" s="12">
        <v>1756.5089889999999</v>
      </c>
    </row>
    <row r="16967" spans="1:31" x14ac:dyDescent="0.35">
      <c r="A16967" s="13">
        <v>2035</v>
      </c>
      <c r="B16967" s="13">
        <v>12</v>
      </c>
      <c r="C16967" s="13">
        <v>8</v>
      </c>
      <c r="D16967" s="13">
        <v>22</v>
      </c>
      <c r="E16967" s="13" t="s">
        <v>8531</v>
      </c>
      <c r="F16967" s="12">
        <v>3970.0095630000001</v>
      </c>
      <c r="G16967" s="12">
        <v>21535.085780000001</v>
      </c>
      <c r="H16967" s="12">
        <v>2253.5025270000001</v>
      </c>
      <c r="I16967" s="12">
        <v>482.22527250000002</v>
      </c>
      <c r="J16967" s="12">
        <v>2975.664886</v>
      </c>
      <c r="K16967" s="12">
        <v>4127.3592980000003</v>
      </c>
      <c r="L16967" s="12">
        <v>3784.1665200000002</v>
      </c>
      <c r="M16967" s="12">
        <v>5280.0117970000001</v>
      </c>
      <c r="N16967" s="12">
        <v>3575.9360590000001</v>
      </c>
      <c r="O16967" s="12">
        <v>3794.7668140000001</v>
      </c>
      <c r="P16967" s="12">
        <v>5956.5545080000002</v>
      </c>
      <c r="Q16967" s="12">
        <v>12808.472669999999</v>
      </c>
      <c r="R16967" s="12">
        <v>3014.3836879999999</v>
      </c>
      <c r="S16967" s="12">
        <v>2755.5101049999998</v>
      </c>
      <c r="T16967" s="12">
        <v>4023.1919309999998</v>
      </c>
      <c r="U16967" s="12">
        <v>2063.1828580000001</v>
      </c>
      <c r="V16967" s="12">
        <v>356.8577813</v>
      </c>
      <c r="W16967" s="12">
        <v>4859.2572879999998</v>
      </c>
      <c r="X16967" s="12">
        <v>997.67640630000005</v>
      </c>
      <c r="Y16967" s="12">
        <v>16107.41785</v>
      </c>
      <c r="Z16967" s="12">
        <v>12893.44514</v>
      </c>
      <c r="AA16967" s="12">
        <v>9450.8834740000002</v>
      </c>
      <c r="AB16967" s="12">
        <v>2166.524578</v>
      </c>
      <c r="AC16967" s="12">
        <v>1278.9428760000001</v>
      </c>
      <c r="AD16967" s="12">
        <v>118.28317560000001</v>
      </c>
      <c r="AE16967" s="12">
        <v>1636.074959</v>
      </c>
    </row>
    <row r="16968" spans="1:31" x14ac:dyDescent="0.35">
      <c r="A16968" s="13">
        <v>2035</v>
      </c>
      <c r="B16968" s="13">
        <v>12</v>
      </c>
      <c r="C16968" s="13">
        <v>8</v>
      </c>
      <c r="D16968" s="13">
        <v>23</v>
      </c>
      <c r="E16968" s="13" t="s">
        <v>8531</v>
      </c>
      <c r="F16968" s="12">
        <v>3726.0025380000002</v>
      </c>
      <c r="G16968" s="12">
        <v>19606.841520000002</v>
      </c>
      <c r="H16968" s="12">
        <v>2160.9528059999998</v>
      </c>
      <c r="I16968" s="12">
        <v>441.44663509999998</v>
      </c>
      <c r="J16968" s="12">
        <v>2880.7085619999998</v>
      </c>
      <c r="K16968" s="12">
        <v>3893.905401</v>
      </c>
      <c r="L16968" s="12">
        <v>3452.1988529999999</v>
      </c>
      <c r="M16968" s="12">
        <v>5206.950014</v>
      </c>
      <c r="N16968" s="12">
        <v>3225.6583479999999</v>
      </c>
      <c r="O16968" s="12">
        <v>3456.7352649999998</v>
      </c>
      <c r="P16968" s="12">
        <v>5651.3817580000004</v>
      </c>
      <c r="Q16968" s="12">
        <v>11490.59432</v>
      </c>
      <c r="R16968" s="12">
        <v>2679.751757</v>
      </c>
      <c r="S16968" s="12">
        <v>2521.4104539999998</v>
      </c>
      <c r="T16968" s="12">
        <v>3791.0633250000001</v>
      </c>
      <c r="U16968" s="12">
        <v>1922.4889459999999</v>
      </c>
      <c r="V16968" s="12">
        <v>336.86671209999997</v>
      </c>
      <c r="W16968" s="12">
        <v>4831.0541940000003</v>
      </c>
      <c r="X16968" s="12">
        <v>945.97764930000005</v>
      </c>
      <c r="Y16968" s="12">
        <v>14617.13759</v>
      </c>
      <c r="Z16968" s="12">
        <v>12199.648010000001</v>
      </c>
      <c r="AA16968" s="12">
        <v>8942.3308180000004</v>
      </c>
      <c r="AB16968" s="12">
        <v>2034.712186</v>
      </c>
      <c r="AC16968" s="12">
        <v>1201.1313789999999</v>
      </c>
      <c r="AD16968" s="12">
        <v>111.3166425</v>
      </c>
      <c r="AE16968" s="12">
        <v>1539.7273680000001</v>
      </c>
    </row>
    <row r="16969" spans="1:31" x14ac:dyDescent="0.35">
      <c r="A16969" s="13">
        <v>2035</v>
      </c>
      <c r="B16969" s="13">
        <v>12</v>
      </c>
      <c r="C16969" s="13">
        <v>8</v>
      </c>
      <c r="D16969" s="13">
        <v>24</v>
      </c>
      <c r="E16969" s="13" t="s">
        <v>8531</v>
      </c>
      <c r="F16969" s="12">
        <v>3487.8756859999999</v>
      </c>
      <c r="G16969" s="12">
        <v>18887.159319999999</v>
      </c>
      <c r="H16969" s="12">
        <v>2067.162143</v>
      </c>
      <c r="I16969" s="12">
        <v>400.12042259999998</v>
      </c>
      <c r="J16969" s="12">
        <v>2880.5006870000002</v>
      </c>
      <c r="K16969" s="12">
        <v>3625.3102469999999</v>
      </c>
      <c r="L16969" s="12">
        <v>3212.282729</v>
      </c>
      <c r="M16969" s="12">
        <v>5299.5634120000004</v>
      </c>
      <c r="N16969" s="12">
        <v>3142.2880570000002</v>
      </c>
      <c r="O16969" s="12">
        <v>2935.0744060000002</v>
      </c>
      <c r="P16969" s="12">
        <v>5396.9907290000001</v>
      </c>
      <c r="Q16969" s="12">
        <v>10190.15884</v>
      </c>
      <c r="R16969" s="12">
        <v>2413.3795490000002</v>
      </c>
      <c r="S16969" s="12">
        <v>2364.5457289999999</v>
      </c>
      <c r="T16969" s="12">
        <v>3642.2396939999999</v>
      </c>
      <c r="U16969" s="12">
        <v>1909.635769</v>
      </c>
      <c r="V16969" s="12">
        <v>320.49435030000001</v>
      </c>
      <c r="W16969" s="12">
        <v>4336.5039139999999</v>
      </c>
      <c r="X16969" s="12">
        <v>912.16116439999996</v>
      </c>
      <c r="Y16969" s="12">
        <v>12805.95384</v>
      </c>
      <c r="Z16969" s="12">
        <v>11703.279070000001</v>
      </c>
      <c r="AA16969" s="12">
        <v>8578.4928380000001</v>
      </c>
      <c r="AB16969" s="12">
        <v>1912.464291</v>
      </c>
      <c r="AC16969" s="12">
        <v>1128.965997</v>
      </c>
      <c r="AD16969" s="12">
        <v>107.2409431</v>
      </c>
      <c r="AE16969" s="12">
        <v>1483.360189</v>
      </c>
    </row>
    <row r="16970" spans="1:31" x14ac:dyDescent="0.35">
      <c r="A16970" s="13">
        <v>2035</v>
      </c>
      <c r="B16970" s="13">
        <v>12</v>
      </c>
      <c r="C16970" s="13">
        <v>9</v>
      </c>
      <c r="D16970" s="13">
        <v>1</v>
      </c>
      <c r="E16970" s="13" t="s">
        <v>8531</v>
      </c>
      <c r="F16970" s="12">
        <v>3791.6307969999998</v>
      </c>
      <c r="G16970" s="12">
        <v>20210.348910000001</v>
      </c>
      <c r="H16970" s="12">
        <v>2234.9207329999999</v>
      </c>
      <c r="I16970" s="12">
        <v>416.05931390000001</v>
      </c>
      <c r="J16970" s="12">
        <v>3140.4125239999998</v>
      </c>
      <c r="K16970" s="12">
        <v>3731.9405919999999</v>
      </c>
      <c r="L16970" s="12">
        <v>3417.436142</v>
      </c>
      <c r="M16970" s="12">
        <v>5774.0052850000002</v>
      </c>
      <c r="N16970" s="12">
        <v>3704.7768919999999</v>
      </c>
      <c r="O16970" s="12">
        <v>3354.0788499999999</v>
      </c>
      <c r="P16970" s="12">
        <v>5778.112932</v>
      </c>
      <c r="Q16970" s="12">
        <v>10065.37191</v>
      </c>
      <c r="R16970" s="12">
        <v>2279.3530529999998</v>
      </c>
      <c r="S16970" s="12">
        <v>2550.1262569999999</v>
      </c>
      <c r="T16970" s="12">
        <v>4011.7587560000002</v>
      </c>
      <c r="U16970" s="12">
        <v>2132.8167060000001</v>
      </c>
      <c r="V16970" s="12">
        <v>346.08078669999998</v>
      </c>
      <c r="W16970" s="12">
        <v>4729.2358299999996</v>
      </c>
      <c r="X16970" s="12">
        <v>1002.405951</v>
      </c>
      <c r="Y16970" s="12">
        <v>13117.60383</v>
      </c>
      <c r="Z16970" s="12">
        <v>12422.638559999999</v>
      </c>
      <c r="AA16970" s="12">
        <v>9105.7826839999998</v>
      </c>
      <c r="AB16970" s="12">
        <v>2010.6836579999999</v>
      </c>
      <c r="AC16970" s="12">
        <v>1186.9468569999999</v>
      </c>
      <c r="AD16970" s="12">
        <v>118.12256979999999</v>
      </c>
      <c r="AE16970" s="12">
        <v>1633.8777459999999</v>
      </c>
    </row>
    <row r="16971" spans="1:31" x14ac:dyDescent="0.35">
      <c r="A16971" s="13">
        <v>2035</v>
      </c>
      <c r="B16971" s="13">
        <v>12</v>
      </c>
      <c r="C16971" s="13">
        <v>9</v>
      </c>
      <c r="D16971" s="13">
        <v>2</v>
      </c>
      <c r="E16971" s="13" t="s">
        <v>8531</v>
      </c>
      <c r="F16971" s="12">
        <v>3816.182918</v>
      </c>
      <c r="G16971" s="12">
        <v>20336.651740000001</v>
      </c>
      <c r="H16971" s="12">
        <v>2199.8184729999998</v>
      </c>
      <c r="I16971" s="12">
        <v>400.59305189999998</v>
      </c>
      <c r="J16971" s="12">
        <v>3186.9176480000001</v>
      </c>
      <c r="K16971" s="12">
        <v>3577.675608</v>
      </c>
      <c r="L16971" s="12">
        <v>3355.2929770000001</v>
      </c>
      <c r="M16971" s="12">
        <v>5823.277169</v>
      </c>
      <c r="N16971" s="12">
        <v>3640.693221</v>
      </c>
      <c r="O16971" s="12">
        <v>3302.7953579999999</v>
      </c>
      <c r="P16971" s="12">
        <v>5712.4109490000001</v>
      </c>
      <c r="Q16971" s="12">
        <v>9357.9818419999992</v>
      </c>
      <c r="R16971" s="12">
        <v>2151.7972850000001</v>
      </c>
      <c r="S16971" s="12">
        <v>2573.6265560000002</v>
      </c>
      <c r="T16971" s="12">
        <v>4047.9949529999999</v>
      </c>
      <c r="U16971" s="12">
        <v>2168.3410469999999</v>
      </c>
      <c r="V16971" s="12">
        <v>338.09986099999998</v>
      </c>
      <c r="W16971" s="12">
        <v>4680.2174510000004</v>
      </c>
      <c r="X16971" s="12">
        <v>1019.840839</v>
      </c>
      <c r="Y16971" s="12">
        <v>12554.62579</v>
      </c>
      <c r="Z16971" s="12">
        <v>12336.28169</v>
      </c>
      <c r="AA16971" s="12">
        <v>9042.4831809999996</v>
      </c>
      <c r="AB16971" s="12">
        <v>1967.3095189999999</v>
      </c>
      <c r="AC16971" s="12">
        <v>1161.342234</v>
      </c>
      <c r="AD16971" s="12">
        <v>118.360043</v>
      </c>
      <c r="AE16971" s="12">
        <v>1637.162016</v>
      </c>
    </row>
    <row r="16972" spans="1:31" x14ac:dyDescent="0.35">
      <c r="A16972" s="13">
        <v>2035</v>
      </c>
      <c r="B16972" s="13">
        <v>12</v>
      </c>
      <c r="C16972" s="13">
        <v>9</v>
      </c>
      <c r="D16972" s="13">
        <v>3</v>
      </c>
      <c r="E16972" s="13" t="s">
        <v>8531</v>
      </c>
      <c r="F16972" s="12">
        <v>3877.8353050000001</v>
      </c>
      <c r="G16972" s="12">
        <v>21055.286670000001</v>
      </c>
      <c r="H16972" s="12">
        <v>2183.9108820000001</v>
      </c>
      <c r="I16972" s="12">
        <v>393.58384999999998</v>
      </c>
      <c r="J16972" s="12">
        <v>3157.3025120000002</v>
      </c>
      <c r="K16972" s="12">
        <v>3471.5337169999998</v>
      </c>
      <c r="L16972" s="12">
        <v>3333.5107619999999</v>
      </c>
      <c r="M16972" s="12">
        <v>5923.5412390000001</v>
      </c>
      <c r="N16972" s="12">
        <v>3674.2935680000001</v>
      </c>
      <c r="O16972" s="12">
        <v>3297.8650259999999</v>
      </c>
      <c r="P16972" s="12">
        <v>5681.7140339999996</v>
      </c>
      <c r="Q16972" s="12">
        <v>8916.9026389999999</v>
      </c>
      <c r="R16972" s="12">
        <v>2093.6975590000002</v>
      </c>
      <c r="S16972" s="12">
        <v>2603.6673169999999</v>
      </c>
      <c r="T16972" s="12">
        <v>4115.6354250000004</v>
      </c>
      <c r="U16972" s="12">
        <v>2226.1005180000002</v>
      </c>
      <c r="V16972" s="12">
        <v>337.94330179999997</v>
      </c>
      <c r="W16972" s="12">
        <v>4714.6831030000003</v>
      </c>
      <c r="X16972" s="12">
        <v>1049.2431839999999</v>
      </c>
      <c r="Y16972" s="12">
        <v>12353.580690000001</v>
      </c>
      <c r="Z16972" s="12">
        <v>13066.43657</v>
      </c>
      <c r="AA16972" s="12">
        <v>9577.6860390000002</v>
      </c>
      <c r="AB16972" s="12">
        <v>1940.7810099999999</v>
      </c>
      <c r="AC16972" s="12">
        <v>1145.681924</v>
      </c>
      <c r="AD16972" s="12">
        <v>118.4919807</v>
      </c>
      <c r="AE16972" s="12">
        <v>1638.986723</v>
      </c>
    </row>
    <row r="16973" spans="1:31" x14ac:dyDescent="0.35">
      <c r="A16973" s="13">
        <v>2035</v>
      </c>
      <c r="B16973" s="13">
        <v>12</v>
      </c>
      <c r="C16973" s="13">
        <v>9</v>
      </c>
      <c r="D16973" s="13">
        <v>4</v>
      </c>
      <c r="E16973" s="13" t="s">
        <v>8531</v>
      </c>
      <c r="F16973" s="12">
        <v>4020.236985</v>
      </c>
      <c r="G16973" s="12">
        <v>21273.04134</v>
      </c>
      <c r="H16973" s="12">
        <v>2191.5188600000001</v>
      </c>
      <c r="I16973" s="12">
        <v>396.93610180000002</v>
      </c>
      <c r="J16973" s="12">
        <v>3220.9290970000002</v>
      </c>
      <c r="K16973" s="12">
        <v>3459.3894019999998</v>
      </c>
      <c r="L16973" s="12">
        <v>3510.3298150000001</v>
      </c>
      <c r="M16973" s="12">
        <v>6175.6308479999998</v>
      </c>
      <c r="N16973" s="12">
        <v>3918.8507719999998</v>
      </c>
      <c r="O16973" s="12">
        <v>3436.592564</v>
      </c>
      <c r="P16973" s="12">
        <v>5695.7164149999999</v>
      </c>
      <c r="Q16973" s="12">
        <v>8989.0284460000003</v>
      </c>
      <c r="R16973" s="12">
        <v>2066.6140970000001</v>
      </c>
      <c r="S16973" s="12">
        <v>2651.1506989999998</v>
      </c>
      <c r="T16973" s="12">
        <v>4311.3078820000001</v>
      </c>
      <c r="U16973" s="12">
        <v>2305.5835569999999</v>
      </c>
      <c r="V16973" s="12">
        <v>341.1514042</v>
      </c>
      <c r="W16973" s="12">
        <v>4914.5889500000003</v>
      </c>
      <c r="X16973" s="12">
        <v>1079.3686</v>
      </c>
      <c r="Y16973" s="12">
        <v>12624.08754</v>
      </c>
      <c r="Z16973" s="12">
        <v>13116.68377</v>
      </c>
      <c r="AA16973" s="12">
        <v>9614.5171919999993</v>
      </c>
      <c r="AB16973" s="12">
        <v>1952.205948</v>
      </c>
      <c r="AC16973" s="12">
        <v>1152.426293</v>
      </c>
      <c r="AD16973" s="12">
        <v>123.43931449999999</v>
      </c>
      <c r="AE16973" s="12">
        <v>1707.4086600000001</v>
      </c>
    </row>
    <row r="16974" spans="1:31" x14ac:dyDescent="0.35">
      <c r="A16974" s="13">
        <v>2035</v>
      </c>
      <c r="B16974" s="13">
        <v>12</v>
      </c>
      <c r="C16974" s="13">
        <v>9</v>
      </c>
      <c r="D16974" s="13">
        <v>5</v>
      </c>
      <c r="E16974" s="13" t="s">
        <v>8531</v>
      </c>
      <c r="F16974" s="12">
        <v>4451.8036970000003</v>
      </c>
      <c r="G16974" s="12">
        <v>22091.844219999999</v>
      </c>
      <c r="H16974" s="12">
        <v>2237.6872699999999</v>
      </c>
      <c r="I16974" s="12">
        <v>417.27833520000001</v>
      </c>
      <c r="J16974" s="12">
        <v>3415.0486430000001</v>
      </c>
      <c r="K16974" s="12">
        <v>3552.0396300000002</v>
      </c>
      <c r="L16974" s="12">
        <v>3652.5551489999998</v>
      </c>
      <c r="M16974" s="12">
        <v>6569.8088470000002</v>
      </c>
      <c r="N16974" s="12">
        <v>4008.9133409999999</v>
      </c>
      <c r="O16974" s="12">
        <v>3653.5601919999999</v>
      </c>
      <c r="P16974" s="12">
        <v>5809.8860000000004</v>
      </c>
      <c r="Q16974" s="12">
        <v>9674.2274280000001</v>
      </c>
      <c r="R16974" s="12">
        <v>2163.1549540000001</v>
      </c>
      <c r="S16974" s="12">
        <v>2780.76235</v>
      </c>
      <c r="T16974" s="12">
        <v>4684.7779049999999</v>
      </c>
      <c r="U16974" s="12">
        <v>2463.5279380000002</v>
      </c>
      <c r="V16974" s="12">
        <v>354.88324</v>
      </c>
      <c r="W16974" s="12">
        <v>5178.829839</v>
      </c>
      <c r="X16974" s="12">
        <v>1142.094364</v>
      </c>
      <c r="Y16974" s="12">
        <v>13088.30205</v>
      </c>
      <c r="Z16974" s="12">
        <v>13363.21198</v>
      </c>
      <c r="AA16974" s="12">
        <v>9795.2221399999999</v>
      </c>
      <c r="AB16974" s="12">
        <v>2006.4237639999999</v>
      </c>
      <c r="AC16974" s="12">
        <v>1184.432157</v>
      </c>
      <c r="AD16974" s="12">
        <v>130.4315728</v>
      </c>
      <c r="AE16974" s="12">
        <v>1804.112032</v>
      </c>
    </row>
    <row r="16975" spans="1:31" x14ac:dyDescent="0.35">
      <c r="A16975" s="13">
        <v>2035</v>
      </c>
      <c r="B16975" s="13">
        <v>12</v>
      </c>
      <c r="C16975" s="13">
        <v>9</v>
      </c>
      <c r="D16975" s="13">
        <v>6</v>
      </c>
      <c r="E16975" s="13" t="s">
        <v>8531</v>
      </c>
      <c r="F16975" s="12">
        <v>5050.8694180000002</v>
      </c>
      <c r="G16975" s="12">
        <v>23820.888330000002</v>
      </c>
      <c r="H16975" s="12">
        <v>2325.007204</v>
      </c>
      <c r="I16975" s="12">
        <v>455.75336879999998</v>
      </c>
      <c r="J16975" s="12">
        <v>3762.7983960000001</v>
      </c>
      <c r="K16975" s="12">
        <v>3832.685011</v>
      </c>
      <c r="L16975" s="12">
        <v>4001.7091070000001</v>
      </c>
      <c r="M16975" s="12">
        <v>6824.1902399999999</v>
      </c>
      <c r="N16975" s="12">
        <v>4353.5785020000003</v>
      </c>
      <c r="O16975" s="12">
        <v>3924.1133799999998</v>
      </c>
      <c r="P16975" s="12">
        <v>6074.8471220000001</v>
      </c>
      <c r="Q16975" s="12">
        <v>11371.958259999999</v>
      </c>
      <c r="R16975" s="12">
        <v>2523.981628</v>
      </c>
      <c r="S16975" s="12">
        <v>2975.3000029999998</v>
      </c>
      <c r="T16975" s="12">
        <v>5232.1799549999996</v>
      </c>
      <c r="U16975" s="12">
        <v>2678.465158</v>
      </c>
      <c r="V16975" s="12">
        <v>380.07805519999999</v>
      </c>
      <c r="W16975" s="12">
        <v>5656.7653650000002</v>
      </c>
      <c r="X16975" s="12">
        <v>1248.6648620000001</v>
      </c>
      <c r="Y16975" s="12">
        <v>13894.31877</v>
      </c>
      <c r="Z16975" s="12">
        <v>13970.89327</v>
      </c>
      <c r="AA16975" s="12">
        <v>10240.651970000001</v>
      </c>
      <c r="AB16975" s="12">
        <v>2137.5159010000002</v>
      </c>
      <c r="AC16975" s="12">
        <v>1261.8184719999999</v>
      </c>
      <c r="AD16975" s="12">
        <v>141.11779319999999</v>
      </c>
      <c r="AE16975" s="12">
        <v>1951.9031319999999</v>
      </c>
    </row>
    <row r="16976" spans="1:31" x14ac:dyDescent="0.35">
      <c r="A16976" s="13">
        <v>2035</v>
      </c>
      <c r="B16976" s="13">
        <v>12</v>
      </c>
      <c r="C16976" s="13">
        <v>9</v>
      </c>
      <c r="D16976" s="13">
        <v>7</v>
      </c>
      <c r="E16976" s="13" t="s">
        <v>8531</v>
      </c>
      <c r="F16976" s="12">
        <v>5192.7248470000004</v>
      </c>
      <c r="G16976" s="12">
        <v>25896.18921</v>
      </c>
      <c r="H16976" s="12">
        <v>2463.336988</v>
      </c>
      <c r="I16976" s="12">
        <v>516.70386619999999</v>
      </c>
      <c r="J16976" s="12">
        <v>4014.529587</v>
      </c>
      <c r="K16976" s="12">
        <v>4251.4069939999999</v>
      </c>
      <c r="L16976" s="12">
        <v>4323.3160369999996</v>
      </c>
      <c r="M16976" s="12">
        <v>6909.5577160000003</v>
      </c>
      <c r="N16976" s="12">
        <v>4703.7858619999997</v>
      </c>
      <c r="O16976" s="12">
        <v>4273.8924360000001</v>
      </c>
      <c r="P16976" s="12">
        <v>6483.0587439999999</v>
      </c>
      <c r="Q16976" s="12">
        <v>13688.32243</v>
      </c>
      <c r="R16976" s="12">
        <v>3063.475606</v>
      </c>
      <c r="S16976" s="12">
        <v>3309.6252089999998</v>
      </c>
      <c r="T16976" s="12">
        <v>5404.6624060000004</v>
      </c>
      <c r="U16976" s="12">
        <v>2768.4273800000001</v>
      </c>
      <c r="V16976" s="12">
        <v>423.8558635</v>
      </c>
      <c r="W16976" s="12">
        <v>5853.6053499999998</v>
      </c>
      <c r="X16976" s="12">
        <v>1336.563641</v>
      </c>
      <c r="Y16976" s="12">
        <v>16503.2291</v>
      </c>
      <c r="Z16976" s="12">
        <v>14960.13992</v>
      </c>
      <c r="AA16976" s="12">
        <v>10965.76886</v>
      </c>
      <c r="AB16976" s="12">
        <v>2317.9847009999999</v>
      </c>
      <c r="AC16976" s="12">
        <v>1368.3528209999999</v>
      </c>
      <c r="AD16976" s="12">
        <v>152.08109020000001</v>
      </c>
      <c r="AE16976" s="12">
        <v>2103.526218</v>
      </c>
    </row>
    <row r="16977" spans="1:31" x14ac:dyDescent="0.35">
      <c r="A16977" s="13">
        <v>2035</v>
      </c>
      <c r="B16977" s="13">
        <v>12</v>
      </c>
      <c r="C16977" s="13">
        <v>9</v>
      </c>
      <c r="D16977" s="13">
        <v>8</v>
      </c>
      <c r="E16977" s="13" t="s">
        <v>8531</v>
      </c>
      <c r="F16977" s="12">
        <v>5115.7951439999997</v>
      </c>
      <c r="G16977" s="12">
        <v>27531.609199999999</v>
      </c>
      <c r="H16977" s="12">
        <v>2511.925393</v>
      </c>
      <c r="I16977" s="12">
        <v>538.11271480000005</v>
      </c>
      <c r="J16977" s="12">
        <v>3968.486566</v>
      </c>
      <c r="K16977" s="12">
        <v>4449.2978519999997</v>
      </c>
      <c r="L16977" s="12">
        <v>4147.1367129999999</v>
      </c>
      <c r="M16977" s="12">
        <v>6950.2354109999997</v>
      </c>
      <c r="N16977" s="12">
        <v>5071.6600580000004</v>
      </c>
      <c r="O16977" s="12">
        <v>4560.5529049999996</v>
      </c>
      <c r="P16977" s="12">
        <v>6661.3151969999999</v>
      </c>
      <c r="Q16977" s="12">
        <v>14803.504440000001</v>
      </c>
      <c r="R16977" s="12">
        <v>3408.138457</v>
      </c>
      <c r="S16977" s="12">
        <v>3530.8116559999999</v>
      </c>
      <c r="T16977" s="12">
        <v>5129.7539370000004</v>
      </c>
      <c r="U16977" s="12">
        <v>2763.3146109999998</v>
      </c>
      <c r="V16977" s="12">
        <v>444.59064719999998</v>
      </c>
      <c r="W16977" s="12">
        <v>5936.3229170000004</v>
      </c>
      <c r="X16977" s="12">
        <v>1360.18903</v>
      </c>
      <c r="Y16977" s="12">
        <v>18148.212950000001</v>
      </c>
      <c r="Z16977" s="12">
        <v>16227.323689999999</v>
      </c>
      <c r="AA16977" s="12">
        <v>11894.6134</v>
      </c>
      <c r="AB16977" s="12">
        <v>2365.8126769999999</v>
      </c>
      <c r="AC16977" s="12">
        <v>1396.586634</v>
      </c>
      <c r="AD16977" s="12">
        <v>153.8225357</v>
      </c>
      <c r="AE16977" s="12">
        <v>2127.6105200000002</v>
      </c>
    </row>
    <row r="16978" spans="1:31" x14ac:dyDescent="0.35">
      <c r="A16978" s="13">
        <v>2035</v>
      </c>
      <c r="B16978" s="13">
        <v>12</v>
      </c>
      <c r="C16978" s="13">
        <v>9</v>
      </c>
      <c r="D16978" s="13">
        <v>9</v>
      </c>
      <c r="E16978" s="13" t="s">
        <v>8531</v>
      </c>
      <c r="F16978" s="12">
        <v>5045.4142019999999</v>
      </c>
      <c r="G16978" s="12">
        <v>28097.79293</v>
      </c>
      <c r="H16978" s="12">
        <v>2555.6709080000001</v>
      </c>
      <c r="I16978" s="12">
        <v>557.38833309999995</v>
      </c>
      <c r="J16978" s="12">
        <v>3699.4032849999999</v>
      </c>
      <c r="K16978" s="12">
        <v>4668.778601</v>
      </c>
      <c r="L16978" s="12">
        <v>4018.3662370000002</v>
      </c>
      <c r="M16978" s="12">
        <v>6887.2135580000004</v>
      </c>
      <c r="N16978" s="12">
        <v>5149.9451479999998</v>
      </c>
      <c r="O16978" s="12">
        <v>4754.8375599999999</v>
      </c>
      <c r="P16978" s="12">
        <v>6670.470464</v>
      </c>
      <c r="Q16978" s="12">
        <v>15743.91684</v>
      </c>
      <c r="R16978" s="12">
        <v>3656.69848</v>
      </c>
      <c r="S16978" s="12">
        <v>3467.5816380000001</v>
      </c>
      <c r="T16978" s="12">
        <v>4973.6978749999998</v>
      </c>
      <c r="U16978" s="12">
        <v>2633.994897</v>
      </c>
      <c r="V16978" s="12">
        <v>447.95519990000003</v>
      </c>
      <c r="W16978" s="12">
        <v>5950.8756430000003</v>
      </c>
      <c r="X16978" s="12">
        <v>1360.6013069999999</v>
      </c>
      <c r="Y16978" s="12">
        <v>19046.51816</v>
      </c>
      <c r="Z16978" s="12">
        <v>16824.00834</v>
      </c>
      <c r="AA16978" s="12">
        <v>12331.9827</v>
      </c>
      <c r="AB16978" s="12">
        <v>2360.003522</v>
      </c>
      <c r="AC16978" s="12">
        <v>1393.1573739999999</v>
      </c>
      <c r="AD16978" s="12">
        <v>152.91224639999999</v>
      </c>
      <c r="AE16978" s="12">
        <v>2115.0211610000001</v>
      </c>
    </row>
    <row r="16979" spans="1:31" x14ac:dyDescent="0.35">
      <c r="A16979" s="13">
        <v>2035</v>
      </c>
      <c r="B16979" s="13">
        <v>12</v>
      </c>
      <c r="C16979" s="13">
        <v>9</v>
      </c>
      <c r="D16979" s="13">
        <v>10</v>
      </c>
      <c r="E16979" s="13" t="s">
        <v>8531</v>
      </c>
      <c r="F16979" s="12">
        <v>4912.2883700000002</v>
      </c>
      <c r="G16979" s="12">
        <v>27834.298849999999</v>
      </c>
      <c r="H16979" s="12">
        <v>2574.3450379999999</v>
      </c>
      <c r="I16979" s="12">
        <v>565.61667020000004</v>
      </c>
      <c r="J16979" s="12">
        <v>3616.1098699999998</v>
      </c>
      <c r="K16979" s="12">
        <v>4831.139795</v>
      </c>
      <c r="L16979" s="12">
        <v>3929.3157729999998</v>
      </c>
      <c r="M16979" s="12">
        <v>6776.0642479999997</v>
      </c>
      <c r="N16979" s="12">
        <v>5115.6529520000004</v>
      </c>
      <c r="O16979" s="12">
        <v>4832.7485779999997</v>
      </c>
      <c r="P16979" s="12">
        <v>6622.0010920000004</v>
      </c>
      <c r="Q16979" s="12">
        <v>16279.315479999999</v>
      </c>
      <c r="R16979" s="12">
        <v>3726.5925520000001</v>
      </c>
      <c r="S16979" s="12">
        <v>3344.9953129999999</v>
      </c>
      <c r="T16979" s="12">
        <v>4803.148193</v>
      </c>
      <c r="U16979" s="12">
        <v>2510.8096519999999</v>
      </c>
      <c r="V16979" s="12">
        <v>450.41989109999997</v>
      </c>
      <c r="W16979" s="12">
        <v>5854.3718150000004</v>
      </c>
      <c r="X16979" s="12">
        <v>1339.3493659999999</v>
      </c>
      <c r="Y16979" s="12">
        <v>19338.019179999999</v>
      </c>
      <c r="Z16979" s="12">
        <v>16988.887480000001</v>
      </c>
      <c r="AA16979" s="12">
        <v>12452.838959999999</v>
      </c>
      <c r="AB16979" s="12">
        <v>2359.0355209999998</v>
      </c>
      <c r="AC16979" s="12">
        <v>1392.585943</v>
      </c>
      <c r="AD16979" s="12">
        <v>150.26043770000001</v>
      </c>
      <c r="AE16979" s="12">
        <v>2078.3464800000002</v>
      </c>
    </row>
    <row r="16980" spans="1:31" x14ac:dyDescent="0.35">
      <c r="A16980" s="13">
        <v>2035</v>
      </c>
      <c r="B16980" s="13">
        <v>12</v>
      </c>
      <c r="C16980" s="13">
        <v>9</v>
      </c>
      <c r="D16980" s="13">
        <v>11</v>
      </c>
      <c r="E16980" s="13" t="s">
        <v>8531</v>
      </c>
      <c r="F16980" s="12">
        <v>4768.7962719999996</v>
      </c>
      <c r="G16980" s="12">
        <v>27170.119460000002</v>
      </c>
      <c r="H16980" s="12">
        <v>2592.6740749999999</v>
      </c>
      <c r="I16980" s="12">
        <v>573.69260120000001</v>
      </c>
      <c r="J16980" s="12">
        <v>3533.279403</v>
      </c>
      <c r="K16980" s="12">
        <v>4942.6781499999997</v>
      </c>
      <c r="L16980" s="12">
        <v>3772.9970600000001</v>
      </c>
      <c r="M16980" s="12">
        <v>6691.2697179999996</v>
      </c>
      <c r="N16980" s="12">
        <v>4941.0687770000004</v>
      </c>
      <c r="O16980" s="12">
        <v>4813.3534509999999</v>
      </c>
      <c r="P16980" s="12">
        <v>6584.8428329999997</v>
      </c>
      <c r="Q16980" s="12">
        <v>16540.072540000001</v>
      </c>
      <c r="R16980" s="12">
        <v>3754.9873980000002</v>
      </c>
      <c r="S16980" s="12">
        <v>3285.3986540000001</v>
      </c>
      <c r="T16980" s="12">
        <v>4618.1038179999996</v>
      </c>
      <c r="U16980" s="12">
        <v>2407.303152</v>
      </c>
      <c r="V16980" s="12">
        <v>452.3368974</v>
      </c>
      <c r="W16980" s="12">
        <v>5786.2044450000003</v>
      </c>
      <c r="X16980" s="12">
        <v>1313.5573010000001</v>
      </c>
      <c r="Y16980" s="12">
        <v>19653.231909999999</v>
      </c>
      <c r="Z16980" s="12">
        <v>17075.251410000001</v>
      </c>
      <c r="AA16980" s="12">
        <v>12516.14364</v>
      </c>
      <c r="AB16980" s="12">
        <v>2349.934475</v>
      </c>
      <c r="AC16980" s="12">
        <v>1387.2134129999999</v>
      </c>
      <c r="AD16980" s="12">
        <v>148.58492409999999</v>
      </c>
      <c r="AE16980" s="12">
        <v>2055.1740220000002</v>
      </c>
    </row>
    <row r="16981" spans="1:31" x14ac:dyDescent="0.35">
      <c r="A16981" s="13">
        <v>2035</v>
      </c>
      <c r="B16981" s="13">
        <v>12</v>
      </c>
      <c r="C16981" s="13">
        <v>9</v>
      </c>
      <c r="D16981" s="13">
        <v>12</v>
      </c>
      <c r="E16981" s="13" t="s">
        <v>8531</v>
      </c>
      <c r="F16981" s="12">
        <v>4697.8680370000002</v>
      </c>
      <c r="G16981" s="12">
        <v>26656.191999999999</v>
      </c>
      <c r="H16981" s="12">
        <v>2591.809894</v>
      </c>
      <c r="I16981" s="12">
        <v>573.31169969999996</v>
      </c>
      <c r="J16981" s="12">
        <v>3506.9032109999998</v>
      </c>
      <c r="K16981" s="12">
        <v>4960.668044</v>
      </c>
      <c r="L16981" s="12">
        <v>3742.2453420000002</v>
      </c>
      <c r="M16981" s="12">
        <v>6661.4772629999998</v>
      </c>
      <c r="N16981" s="12">
        <v>4734.6151099999997</v>
      </c>
      <c r="O16981" s="12">
        <v>4708.1567640000003</v>
      </c>
      <c r="P16981" s="12">
        <v>6514.2937359999996</v>
      </c>
      <c r="Q16981" s="12">
        <v>16395.828549999998</v>
      </c>
      <c r="R16981" s="12">
        <v>3716.981593</v>
      </c>
      <c r="S16981" s="12">
        <v>3178.8024380000002</v>
      </c>
      <c r="T16981" s="12">
        <v>4451.4196739999998</v>
      </c>
      <c r="U16981" s="12">
        <v>2355.6767239999999</v>
      </c>
      <c r="V16981" s="12">
        <v>448.03342500000002</v>
      </c>
      <c r="W16981" s="12">
        <v>5623.0636480000003</v>
      </c>
      <c r="X16981" s="12">
        <v>1258.672417</v>
      </c>
      <c r="Y16981" s="12">
        <v>19208.092550000001</v>
      </c>
      <c r="Z16981" s="12">
        <v>17037.560710000002</v>
      </c>
      <c r="AA16981" s="12">
        <v>12488.516390000001</v>
      </c>
      <c r="AB16981" s="12">
        <v>2318.3720159999998</v>
      </c>
      <c r="AC16981" s="12">
        <v>1368.581461</v>
      </c>
      <c r="AD16981" s="12">
        <v>143.96747160000001</v>
      </c>
      <c r="AE16981" s="12">
        <v>1991.314363</v>
      </c>
    </row>
    <row r="16982" spans="1:31" x14ac:dyDescent="0.35">
      <c r="A16982" s="13">
        <v>2035</v>
      </c>
      <c r="B16982" s="13">
        <v>12</v>
      </c>
      <c r="C16982" s="13">
        <v>9</v>
      </c>
      <c r="D16982" s="13">
        <v>13</v>
      </c>
      <c r="E16982" s="13" t="s">
        <v>8531</v>
      </c>
      <c r="F16982" s="12">
        <v>4636.2156500000001</v>
      </c>
      <c r="G16982" s="12">
        <v>26066.045679999999</v>
      </c>
      <c r="H16982" s="12">
        <v>2575.5557600000002</v>
      </c>
      <c r="I16982" s="12">
        <v>566.14997779999999</v>
      </c>
      <c r="J16982" s="12">
        <v>3459.7036659999999</v>
      </c>
      <c r="K16982" s="12">
        <v>4935.0330750000003</v>
      </c>
      <c r="L16982" s="12">
        <v>3715.9789799999999</v>
      </c>
      <c r="M16982" s="12">
        <v>6623.6642970000003</v>
      </c>
      <c r="N16982" s="12">
        <v>4581.507877</v>
      </c>
      <c r="O16982" s="12">
        <v>4601.3161540000001</v>
      </c>
      <c r="P16982" s="12">
        <v>6438.3603329999996</v>
      </c>
      <c r="Q16982" s="12">
        <v>16121.186970000001</v>
      </c>
      <c r="R16982" s="12">
        <v>3674.6090129999998</v>
      </c>
      <c r="S16982" s="12">
        <v>3153.3647639999999</v>
      </c>
      <c r="T16982" s="12">
        <v>4313.2406510000001</v>
      </c>
      <c r="U16982" s="12">
        <v>2328.8418120000001</v>
      </c>
      <c r="V16982" s="12">
        <v>440.60018430000002</v>
      </c>
      <c r="W16982" s="12">
        <v>5608.5109210000001</v>
      </c>
      <c r="X16982" s="12">
        <v>1208.2236350000001</v>
      </c>
      <c r="Y16982" s="12">
        <v>18695.694200000002</v>
      </c>
      <c r="Z16982" s="12">
        <v>16902.523560000001</v>
      </c>
      <c r="AA16982" s="12">
        <v>12389.53429</v>
      </c>
      <c r="AB16982" s="12">
        <v>2276.93388</v>
      </c>
      <c r="AC16982" s="12">
        <v>1344.1196990000001</v>
      </c>
      <c r="AD16982" s="12">
        <v>142.84603759999999</v>
      </c>
      <c r="AE16982" s="12">
        <v>1975.8048610000001</v>
      </c>
    </row>
    <row r="16983" spans="1:31" x14ac:dyDescent="0.35">
      <c r="A16983" s="13">
        <v>2035</v>
      </c>
      <c r="B16983" s="13">
        <v>12</v>
      </c>
      <c r="C16983" s="13">
        <v>9</v>
      </c>
      <c r="D16983" s="13">
        <v>14</v>
      </c>
      <c r="E16983" s="13" t="s">
        <v>8531</v>
      </c>
      <c r="F16983" s="12">
        <v>4355.7791729999999</v>
      </c>
      <c r="G16983" s="12">
        <v>25680.606830000001</v>
      </c>
      <c r="H16983" s="12">
        <v>2579.705567</v>
      </c>
      <c r="I16983" s="12">
        <v>567.97850979999998</v>
      </c>
      <c r="J16983" s="12">
        <v>3451.6054600000002</v>
      </c>
      <c r="K16983" s="12">
        <v>4902.6502559999999</v>
      </c>
      <c r="L16983" s="12">
        <v>3601.3030920000001</v>
      </c>
      <c r="M16983" s="12">
        <v>6741.11528</v>
      </c>
      <c r="N16983" s="12">
        <v>4404.1526030000005</v>
      </c>
      <c r="O16983" s="12">
        <v>4447.4671129999997</v>
      </c>
      <c r="P16983" s="12">
        <v>6454.5159059999996</v>
      </c>
      <c r="Q16983" s="12">
        <v>15949.199350000001</v>
      </c>
      <c r="R16983" s="12">
        <v>3636.1678820000002</v>
      </c>
      <c r="S16983" s="12">
        <v>3111.9369809999998</v>
      </c>
      <c r="T16983" s="12">
        <v>4312.7574590000004</v>
      </c>
      <c r="U16983" s="12">
        <v>2271.0823409999998</v>
      </c>
      <c r="V16983" s="12">
        <v>438.05726779999998</v>
      </c>
      <c r="W16983" s="12">
        <v>5798.4577749999999</v>
      </c>
      <c r="X16983" s="12">
        <v>1138.5855670000001</v>
      </c>
      <c r="Y16983" s="12">
        <v>18541.960500000001</v>
      </c>
      <c r="Z16983" s="12">
        <v>16798.88826</v>
      </c>
      <c r="AA16983" s="12">
        <v>12313.56971</v>
      </c>
      <c r="AB16983" s="12">
        <v>2252.5353180000002</v>
      </c>
      <c r="AC16983" s="12">
        <v>1329.716739</v>
      </c>
      <c r="AD16983" s="12">
        <v>140.93312460000001</v>
      </c>
      <c r="AE16983" s="12">
        <v>1949.3491529999999</v>
      </c>
    </row>
    <row r="16984" spans="1:31" x14ac:dyDescent="0.35">
      <c r="A16984" s="13">
        <v>2035</v>
      </c>
      <c r="B16984" s="13">
        <v>12</v>
      </c>
      <c r="C16984" s="13">
        <v>9</v>
      </c>
      <c r="D16984" s="13">
        <v>15</v>
      </c>
      <c r="E16984" s="13" t="s">
        <v>8531</v>
      </c>
      <c r="F16984" s="12">
        <v>4828.2657390000004</v>
      </c>
      <c r="G16984" s="12">
        <v>25260.31698</v>
      </c>
      <c r="H16984" s="12">
        <v>2553.0769169999999</v>
      </c>
      <c r="I16984" s="12">
        <v>556.24551489999999</v>
      </c>
      <c r="J16984" s="12">
        <v>3607.7801899999999</v>
      </c>
      <c r="K16984" s="12">
        <v>4831.139795</v>
      </c>
      <c r="L16984" s="12">
        <v>3491.111351</v>
      </c>
      <c r="M16984" s="12">
        <v>7009.8203199999998</v>
      </c>
      <c r="N16984" s="12">
        <v>4291.5740820000001</v>
      </c>
      <c r="O16984" s="12">
        <v>4380.7316080000001</v>
      </c>
      <c r="P16984" s="12">
        <v>6514.2937359999996</v>
      </c>
      <c r="Q16984" s="12">
        <v>15632.955029999999</v>
      </c>
      <c r="R16984" s="12">
        <v>3615.635933</v>
      </c>
      <c r="S16984" s="12">
        <v>3015.274234</v>
      </c>
      <c r="T16984" s="12">
        <v>4311.3078820000001</v>
      </c>
      <c r="U16984" s="12">
        <v>2244.7575649999999</v>
      </c>
      <c r="V16984" s="12">
        <v>440.63935129999999</v>
      </c>
      <c r="W16984" s="12">
        <v>5955.4719070000001</v>
      </c>
      <c r="X16984" s="12">
        <v>1091.336057</v>
      </c>
      <c r="Y16984" s="12">
        <v>18218.95996</v>
      </c>
      <c r="Z16984" s="12">
        <v>16695.252970000001</v>
      </c>
      <c r="AA16984" s="12">
        <v>12237.60513</v>
      </c>
      <c r="AB16984" s="12">
        <v>2232.978482</v>
      </c>
      <c r="AC16984" s="12">
        <v>1318.171947</v>
      </c>
      <c r="AD16984" s="12">
        <v>139.9040249</v>
      </c>
      <c r="AE16984" s="12">
        <v>1935.11664</v>
      </c>
    </row>
    <row r="16985" spans="1:31" x14ac:dyDescent="0.35">
      <c r="A16985" s="13">
        <v>2035</v>
      </c>
      <c r="B16985" s="13">
        <v>12</v>
      </c>
      <c r="C16985" s="13">
        <v>9</v>
      </c>
      <c r="D16985" s="13">
        <v>16</v>
      </c>
      <c r="E16985" s="13" t="s">
        <v>8531</v>
      </c>
      <c r="F16985" s="12">
        <v>4957.5730240000003</v>
      </c>
      <c r="G16985" s="12">
        <v>25502.034240000001</v>
      </c>
      <c r="H16985" s="12">
        <v>2472.6733279999999</v>
      </c>
      <c r="I16985" s="12">
        <v>520.8180347</v>
      </c>
      <c r="J16985" s="12">
        <v>3660.070471</v>
      </c>
      <c r="K16985" s="12">
        <v>4871.1676889999999</v>
      </c>
      <c r="L16985" s="12">
        <v>3573.1139170000001</v>
      </c>
      <c r="M16985" s="12">
        <v>7585.0448329999999</v>
      </c>
      <c r="N16985" s="12">
        <v>4127.3812189999999</v>
      </c>
      <c r="O16985" s="12">
        <v>4351.8034539999999</v>
      </c>
      <c r="P16985" s="12">
        <v>6575.6875659999996</v>
      </c>
      <c r="Q16985" s="12">
        <v>15505.33943</v>
      </c>
      <c r="R16985" s="12">
        <v>3568.4571980000001</v>
      </c>
      <c r="S16985" s="12">
        <v>3148.519245</v>
      </c>
      <c r="T16985" s="12">
        <v>4386.6783560000003</v>
      </c>
      <c r="U16985" s="12">
        <v>2330.6301410000001</v>
      </c>
      <c r="V16985" s="12">
        <v>440.13072449999999</v>
      </c>
      <c r="W16985" s="12">
        <v>6418.8521769999998</v>
      </c>
      <c r="X16985" s="12">
        <v>1075.3447739999999</v>
      </c>
      <c r="Y16985" s="12">
        <v>18025.014899999998</v>
      </c>
      <c r="Z16985" s="12">
        <v>16866.40684</v>
      </c>
      <c r="AA16985" s="12">
        <v>12363.06076</v>
      </c>
      <c r="AB16985" s="12">
        <v>2226.975383</v>
      </c>
      <c r="AC16985" s="12">
        <v>1314.628197</v>
      </c>
      <c r="AD16985" s="12">
        <v>146.8698809</v>
      </c>
      <c r="AE16985" s="12">
        <v>2031.454866</v>
      </c>
    </row>
    <row r="16986" spans="1:31" x14ac:dyDescent="0.35">
      <c r="A16986" s="13">
        <v>2035</v>
      </c>
      <c r="B16986" s="13">
        <v>12</v>
      </c>
      <c r="C16986" s="13">
        <v>9</v>
      </c>
      <c r="D16986" s="13">
        <v>17</v>
      </c>
      <c r="E16986" s="13" t="s">
        <v>8531</v>
      </c>
      <c r="F16986" s="12">
        <v>5661.3939090000003</v>
      </c>
      <c r="G16986" s="12">
        <v>26982.844239999999</v>
      </c>
      <c r="H16986" s="12">
        <v>2598.553692</v>
      </c>
      <c r="I16986" s="12">
        <v>576.28305</v>
      </c>
      <c r="J16986" s="12">
        <v>3792.1829029999999</v>
      </c>
      <c r="K16986" s="12">
        <v>4971.0128640000003</v>
      </c>
      <c r="L16986" s="12">
        <v>4208.6401489999998</v>
      </c>
      <c r="M16986" s="12">
        <v>7599.3684810000004</v>
      </c>
      <c r="N16986" s="12">
        <v>4361.1987159999999</v>
      </c>
      <c r="O16986" s="12">
        <v>4537.2117879999996</v>
      </c>
      <c r="P16986" s="12">
        <v>6921.9672819999996</v>
      </c>
      <c r="Q16986" s="12">
        <v>16462.405630000001</v>
      </c>
      <c r="R16986" s="12">
        <v>3733.5820939999999</v>
      </c>
      <c r="S16986" s="12">
        <v>3144.15859</v>
      </c>
      <c r="T16986" s="12">
        <v>4846.1480080000001</v>
      </c>
      <c r="U16986" s="12">
        <v>2658.0197819999999</v>
      </c>
      <c r="V16986" s="12">
        <v>454.44941219999998</v>
      </c>
      <c r="W16986" s="12">
        <v>6907.5081019999998</v>
      </c>
      <c r="X16986" s="12">
        <v>1206.7800299999999</v>
      </c>
      <c r="Y16986" s="12">
        <v>18858.11822</v>
      </c>
      <c r="Z16986" s="12">
        <v>17675.076939999999</v>
      </c>
      <c r="AA16986" s="12">
        <v>12955.815210000001</v>
      </c>
      <c r="AB16986" s="12">
        <v>2285.8409820000002</v>
      </c>
      <c r="AC16986" s="12">
        <v>1349.3777399999999</v>
      </c>
      <c r="AD16986" s="12">
        <v>158.1893877</v>
      </c>
      <c r="AE16986" s="12">
        <v>2188.0043569999998</v>
      </c>
    </row>
    <row r="16987" spans="1:31" x14ac:dyDescent="0.35">
      <c r="A16987" s="13">
        <v>2035</v>
      </c>
      <c r="B16987" s="13">
        <v>12</v>
      </c>
      <c r="C16987" s="13">
        <v>9</v>
      </c>
      <c r="D16987" s="13">
        <v>18</v>
      </c>
      <c r="E16987" s="13" t="s">
        <v>8531</v>
      </c>
      <c r="F16987" s="12">
        <v>5900.3653210000002</v>
      </c>
      <c r="G16987" s="12">
        <v>28047.70895</v>
      </c>
      <c r="H16987" s="12">
        <v>2815.7312510000002</v>
      </c>
      <c r="I16987" s="12">
        <v>671.97531379999998</v>
      </c>
      <c r="J16987" s="12">
        <v>3726.936001</v>
      </c>
      <c r="K16987" s="12">
        <v>5387.0351019999998</v>
      </c>
      <c r="L16987" s="12">
        <v>4643.0001519999996</v>
      </c>
      <c r="M16987" s="12">
        <v>7493.9486299999999</v>
      </c>
      <c r="N16987" s="12">
        <v>4603.3307450000002</v>
      </c>
      <c r="O16987" s="12">
        <v>5016.1853549999996</v>
      </c>
      <c r="P16987" s="12">
        <v>7713.0796870000004</v>
      </c>
      <c r="Q16987" s="12">
        <v>19552.73314</v>
      </c>
      <c r="R16987" s="12">
        <v>4605.943225</v>
      </c>
      <c r="S16987" s="12">
        <v>3657.273772</v>
      </c>
      <c r="T16987" s="12">
        <v>5253.4382660000001</v>
      </c>
      <c r="U16987" s="12">
        <v>2867.332672</v>
      </c>
      <c r="V16987" s="12">
        <v>506.24742209999999</v>
      </c>
      <c r="W16987" s="12">
        <v>6820.1942710000003</v>
      </c>
      <c r="X16987" s="12">
        <v>1335.5323129999999</v>
      </c>
      <c r="Y16987" s="12">
        <v>22082.032050000002</v>
      </c>
      <c r="Z16987" s="12">
        <v>18323.582770000001</v>
      </c>
      <c r="AA16987" s="12">
        <v>13431.169379999999</v>
      </c>
      <c r="AB16987" s="12">
        <v>2554.0272070000001</v>
      </c>
      <c r="AC16987" s="12">
        <v>1507.6934429999999</v>
      </c>
      <c r="AD16987" s="12">
        <v>158.29492310000001</v>
      </c>
      <c r="AE16987" s="12">
        <v>2189.4639189999998</v>
      </c>
    </row>
    <row r="16988" spans="1:31" x14ac:dyDescent="0.35">
      <c r="A16988" s="13">
        <v>2035</v>
      </c>
      <c r="B16988" s="13">
        <v>12</v>
      </c>
      <c r="C16988" s="13">
        <v>9</v>
      </c>
      <c r="D16988" s="13">
        <v>19</v>
      </c>
      <c r="E16988" s="13" t="s">
        <v>8531</v>
      </c>
      <c r="F16988" s="12">
        <v>5727.411094</v>
      </c>
      <c r="G16988" s="12">
        <v>27344.333979999999</v>
      </c>
      <c r="H16988" s="12">
        <v>2782.01226</v>
      </c>
      <c r="I16988" s="12">
        <v>657.11867640000003</v>
      </c>
      <c r="J16988" s="12">
        <v>3757.4770319999998</v>
      </c>
      <c r="K16988" s="12">
        <v>5387.4852279999996</v>
      </c>
      <c r="L16988" s="12">
        <v>4866.5883240000003</v>
      </c>
      <c r="M16988" s="12">
        <v>7292.2760630000002</v>
      </c>
      <c r="N16988" s="12">
        <v>4715.9105010000003</v>
      </c>
      <c r="O16988" s="12">
        <v>5032.6217079999997</v>
      </c>
      <c r="P16988" s="12">
        <v>7837.4815769999996</v>
      </c>
      <c r="Q16988" s="12">
        <v>19253.129919999999</v>
      </c>
      <c r="R16988" s="12">
        <v>4664.0443029999997</v>
      </c>
      <c r="S16988" s="12">
        <v>3647.8262060000002</v>
      </c>
      <c r="T16988" s="12">
        <v>5217.685262</v>
      </c>
      <c r="U16988" s="12">
        <v>2801.650404</v>
      </c>
      <c r="V16988" s="12">
        <v>502.25685040000002</v>
      </c>
      <c r="W16988" s="12">
        <v>6667.0099380000001</v>
      </c>
      <c r="X16988" s="12">
        <v>1344.1977469999999</v>
      </c>
      <c r="Y16988" s="12">
        <v>21821.3652</v>
      </c>
      <c r="Z16988" s="12">
        <v>17825.81855</v>
      </c>
      <c r="AA16988" s="12">
        <v>13066.30867</v>
      </c>
      <c r="AB16988" s="12">
        <v>2651.6197339999999</v>
      </c>
      <c r="AC16988" s="12">
        <v>1565.3042680000001</v>
      </c>
      <c r="AD16988" s="12">
        <v>155.1682418</v>
      </c>
      <c r="AE16988" s="12">
        <v>2146.2217190000001</v>
      </c>
    </row>
    <row r="16989" spans="1:31" x14ac:dyDescent="0.35">
      <c r="A16989" s="13">
        <v>2035</v>
      </c>
      <c r="B16989" s="13">
        <v>12</v>
      </c>
      <c r="C16989" s="13">
        <v>9</v>
      </c>
      <c r="D16989" s="13">
        <v>20</v>
      </c>
      <c r="E16989" s="13" t="s">
        <v>8531</v>
      </c>
      <c r="F16989" s="12">
        <v>5499.8974079999998</v>
      </c>
      <c r="G16989" s="12">
        <v>26730.238570000001</v>
      </c>
      <c r="H16989" s="12">
        <v>2728.75641</v>
      </c>
      <c r="I16989" s="12">
        <v>633.65268639999999</v>
      </c>
      <c r="J16989" s="12">
        <v>3670.4817250000001</v>
      </c>
      <c r="K16989" s="12">
        <v>5177.0009399999999</v>
      </c>
      <c r="L16989" s="12">
        <v>4978.0607319999999</v>
      </c>
      <c r="M16989" s="12">
        <v>6682.1025829999999</v>
      </c>
      <c r="N16989" s="12">
        <v>4622.3825139999999</v>
      </c>
      <c r="O16989" s="12">
        <v>4860.6923909999996</v>
      </c>
      <c r="P16989" s="12">
        <v>7612.3726370000004</v>
      </c>
      <c r="Q16989" s="12">
        <v>18271.102080000001</v>
      </c>
      <c r="R16989" s="12">
        <v>4422.4724699999997</v>
      </c>
      <c r="S16989" s="12">
        <v>3551.1624200000001</v>
      </c>
      <c r="T16989" s="12">
        <v>5146.1803259999997</v>
      </c>
      <c r="U16989" s="12">
        <v>2758.9713219999999</v>
      </c>
      <c r="V16989" s="12">
        <v>482.61754550000001</v>
      </c>
      <c r="W16989" s="12">
        <v>6452.5538939999997</v>
      </c>
      <c r="X16989" s="12">
        <v>1315.7239770000001</v>
      </c>
      <c r="Y16989" s="12">
        <v>21631.080440000002</v>
      </c>
      <c r="Z16989" s="12">
        <v>17337.477009999999</v>
      </c>
      <c r="AA16989" s="12">
        <v>12708.35477</v>
      </c>
      <c r="AB16989" s="12">
        <v>2648.7151570000001</v>
      </c>
      <c r="AC16989" s="12">
        <v>1563.5896379999999</v>
      </c>
      <c r="AD16989" s="12">
        <v>150.18130450000001</v>
      </c>
      <c r="AE16989" s="12">
        <v>2077.2520639999998</v>
      </c>
    </row>
    <row r="16990" spans="1:31" x14ac:dyDescent="0.35">
      <c r="A16990" s="13">
        <v>2035</v>
      </c>
      <c r="B16990" s="13">
        <v>12</v>
      </c>
      <c r="C16990" s="13">
        <v>9</v>
      </c>
      <c r="D16990" s="13">
        <v>21</v>
      </c>
      <c r="E16990" s="13" t="s">
        <v>8531</v>
      </c>
      <c r="F16990" s="12">
        <v>5197.6348539999999</v>
      </c>
      <c r="G16990" s="12">
        <v>25789.49091</v>
      </c>
      <c r="H16990" s="12">
        <v>2682.4154530000001</v>
      </c>
      <c r="I16990" s="12">
        <v>613.23424990000001</v>
      </c>
      <c r="J16990" s="12">
        <v>3543.4591829999999</v>
      </c>
      <c r="K16990" s="12">
        <v>5044.7729449999997</v>
      </c>
      <c r="L16990" s="12">
        <v>4701.9410459999999</v>
      </c>
      <c r="M16990" s="12">
        <v>6366.991121</v>
      </c>
      <c r="N16990" s="12">
        <v>4360.8527919999997</v>
      </c>
      <c r="O16990" s="12">
        <v>4710.129758</v>
      </c>
      <c r="P16990" s="12">
        <v>7368.415086</v>
      </c>
      <c r="Q16990" s="12">
        <v>17361.202590000001</v>
      </c>
      <c r="R16990" s="12">
        <v>4117.1241049999999</v>
      </c>
      <c r="S16990" s="12">
        <v>3400.4737490000002</v>
      </c>
      <c r="T16990" s="12">
        <v>5005.1021499999997</v>
      </c>
      <c r="U16990" s="12">
        <v>2647.0290380000001</v>
      </c>
      <c r="V16990" s="12">
        <v>464.89513799999997</v>
      </c>
      <c r="W16990" s="12">
        <v>6114.7829060000004</v>
      </c>
      <c r="X16990" s="12">
        <v>1252.5859359999999</v>
      </c>
      <c r="Y16990" s="12">
        <v>20542.67095</v>
      </c>
      <c r="Z16990" s="12">
        <v>16882.1113</v>
      </c>
      <c r="AA16990" s="12">
        <v>12374.572120000001</v>
      </c>
      <c r="AB16990" s="12">
        <v>2638.0654239999999</v>
      </c>
      <c r="AC16990" s="12">
        <v>1557.3028870000001</v>
      </c>
      <c r="AD16990" s="12">
        <v>143.55845719999999</v>
      </c>
      <c r="AE16990" s="12">
        <v>1985.6576680000001</v>
      </c>
    </row>
    <row r="16991" spans="1:31" x14ac:dyDescent="0.35">
      <c r="A16991" s="13">
        <v>2035</v>
      </c>
      <c r="B16991" s="13">
        <v>12</v>
      </c>
      <c r="C16991" s="13">
        <v>9</v>
      </c>
      <c r="D16991" s="13">
        <v>22</v>
      </c>
      <c r="E16991" s="13" t="s">
        <v>8531</v>
      </c>
      <c r="F16991" s="12">
        <v>4749.7004100000004</v>
      </c>
      <c r="G16991" s="12">
        <v>24289.08988</v>
      </c>
      <c r="H16991" s="12">
        <v>2592.5015290000001</v>
      </c>
      <c r="I16991" s="12">
        <v>573.61639809999997</v>
      </c>
      <c r="J16991" s="12">
        <v>3307.461456</v>
      </c>
      <c r="K16991" s="12">
        <v>4845.0815849999999</v>
      </c>
      <c r="L16991" s="12">
        <v>4419.4143990000002</v>
      </c>
      <c r="M16991" s="12">
        <v>6065.0552170000001</v>
      </c>
      <c r="N16991" s="12">
        <v>4054.2911669999999</v>
      </c>
      <c r="O16991" s="12">
        <v>4354.4331549999997</v>
      </c>
      <c r="P16991" s="12">
        <v>6965.5886549999996</v>
      </c>
      <c r="Q16991" s="12">
        <v>15888.17353</v>
      </c>
      <c r="R16991" s="12">
        <v>3684.2199719999999</v>
      </c>
      <c r="S16991" s="12">
        <v>3084.5619310000002</v>
      </c>
      <c r="T16991" s="12">
        <v>4696.8566369999999</v>
      </c>
      <c r="U16991" s="12">
        <v>2509.5314589999998</v>
      </c>
      <c r="V16991" s="12">
        <v>444.86448969999998</v>
      </c>
      <c r="W16991" s="12">
        <v>5701.953947</v>
      </c>
      <c r="X16991" s="12">
        <v>1179.028063</v>
      </c>
      <c r="Y16991" s="12">
        <v>18926.597140000002</v>
      </c>
      <c r="Z16991" s="12">
        <v>14823.5288</v>
      </c>
      <c r="AA16991" s="12">
        <v>10865.633030000001</v>
      </c>
      <c r="AB16991" s="12">
        <v>2521.8834879999999</v>
      </c>
      <c r="AC16991" s="12">
        <v>1488.718361</v>
      </c>
      <c r="AD16991" s="12">
        <v>133.6373873</v>
      </c>
      <c r="AE16991" s="12">
        <v>1848.448648</v>
      </c>
    </row>
    <row r="16992" spans="1:31" x14ac:dyDescent="0.35">
      <c r="A16992" s="13">
        <v>2035</v>
      </c>
      <c r="B16992" s="13">
        <v>12</v>
      </c>
      <c r="C16992" s="13">
        <v>9</v>
      </c>
      <c r="D16992" s="13">
        <v>23</v>
      </c>
      <c r="E16992" s="13" t="s">
        <v>8531</v>
      </c>
      <c r="F16992" s="12">
        <v>4355.7791729999999</v>
      </c>
      <c r="G16992" s="12">
        <v>22098.37457</v>
      </c>
      <c r="H16992" s="12">
        <v>2475.267319</v>
      </c>
      <c r="I16992" s="12">
        <v>521.96085300000004</v>
      </c>
      <c r="J16992" s="12">
        <v>3191.3139609999998</v>
      </c>
      <c r="K16992" s="12">
        <v>4556.789111</v>
      </c>
      <c r="L16992" s="12">
        <v>4018.3662370000002</v>
      </c>
      <c r="M16992" s="12">
        <v>5945.3124509999998</v>
      </c>
      <c r="N16992" s="12">
        <v>3619.216277</v>
      </c>
      <c r="O16992" s="12">
        <v>3950.7409050000001</v>
      </c>
      <c r="P16992" s="12">
        <v>6523.9879639999999</v>
      </c>
      <c r="Q16992" s="12">
        <v>14184.88762</v>
      </c>
      <c r="R16992" s="12">
        <v>3219.8628979999999</v>
      </c>
      <c r="S16992" s="12">
        <v>2831.3952669999999</v>
      </c>
      <c r="T16992" s="12">
        <v>4398.2738959999997</v>
      </c>
      <c r="U16992" s="12">
        <v>2372.5440170000002</v>
      </c>
      <c r="V16992" s="12">
        <v>419.31771559999999</v>
      </c>
      <c r="W16992" s="12">
        <v>5662.8895009999997</v>
      </c>
      <c r="X16992" s="12">
        <v>1125.3800100000001</v>
      </c>
      <c r="Y16992" s="12">
        <v>16842.419320000001</v>
      </c>
      <c r="Z16992" s="12">
        <v>13945.76614</v>
      </c>
      <c r="AA16992" s="12">
        <v>10222.23381</v>
      </c>
      <c r="AB16992" s="12">
        <v>2359.0355209999998</v>
      </c>
      <c r="AC16992" s="12">
        <v>1392.585943</v>
      </c>
      <c r="AD16992" s="12">
        <v>124.7718194</v>
      </c>
      <c r="AE16992" s="12">
        <v>1725.8372870000001</v>
      </c>
    </row>
    <row r="16993" spans="1:31" x14ac:dyDescent="0.35">
      <c r="A16993" s="13">
        <v>2035</v>
      </c>
      <c r="B16993" s="13">
        <v>12</v>
      </c>
      <c r="C16993" s="13">
        <v>9</v>
      </c>
      <c r="D16993" s="13">
        <v>24</v>
      </c>
      <c r="E16993" s="13" t="s">
        <v>8531</v>
      </c>
      <c r="F16993" s="12">
        <v>4030.0569999999998</v>
      </c>
      <c r="G16993" s="12">
        <v>21020.435669999999</v>
      </c>
      <c r="H16993" s="12">
        <v>2360.627101</v>
      </c>
      <c r="I16993" s="12">
        <v>471.44812610000002</v>
      </c>
      <c r="J16993" s="12">
        <v>3229.9531980000002</v>
      </c>
      <c r="K16993" s="12">
        <v>4190.2403439999998</v>
      </c>
      <c r="L16993" s="12">
        <v>3713.4164380000002</v>
      </c>
      <c r="M16993" s="12">
        <v>6072.503514</v>
      </c>
      <c r="N16993" s="12">
        <v>3513.9120459999999</v>
      </c>
      <c r="O16993" s="12">
        <v>3300.1656560000001</v>
      </c>
      <c r="P16993" s="12">
        <v>6253.6416520000002</v>
      </c>
      <c r="Q16993" s="12">
        <v>12395.60154</v>
      </c>
      <c r="R16993" s="12">
        <v>2877.382083</v>
      </c>
      <c r="S16993" s="12">
        <v>2674.4085660000001</v>
      </c>
      <c r="T16993" s="12">
        <v>4151.3873560000002</v>
      </c>
      <c r="U16993" s="12">
        <v>2230.1901630000002</v>
      </c>
      <c r="V16993" s="12">
        <v>394.78797750000001</v>
      </c>
      <c r="W16993" s="12">
        <v>5098.4091390000003</v>
      </c>
      <c r="X16993" s="12">
        <v>1062.3459889999999</v>
      </c>
      <c r="Y16993" s="12">
        <v>14637.120500000001</v>
      </c>
      <c r="Z16993" s="12">
        <v>13309.82389</v>
      </c>
      <c r="AA16993" s="12">
        <v>9756.0887160000002</v>
      </c>
      <c r="AB16993" s="12">
        <v>2216.906336</v>
      </c>
      <c r="AC16993" s="12">
        <v>1308.6842369999999</v>
      </c>
      <c r="AD16993" s="12">
        <v>118.8217882</v>
      </c>
      <c r="AE16993" s="12">
        <v>1643.5479809999999</v>
      </c>
    </row>
    <row r="16994" spans="1:31" x14ac:dyDescent="0.35">
      <c r="A16994" s="13">
        <v>2035</v>
      </c>
      <c r="B16994" s="13">
        <v>12</v>
      </c>
      <c r="C16994" s="13">
        <v>10</v>
      </c>
      <c r="D16994" s="13">
        <v>1</v>
      </c>
      <c r="E16994" s="13" t="s">
        <v>8531</v>
      </c>
      <c r="F16994" s="12">
        <v>3926.9395490000002</v>
      </c>
      <c r="G16994" s="12">
        <v>19644.16519</v>
      </c>
      <c r="H16994" s="12">
        <v>2309.2721580000002</v>
      </c>
      <c r="I16994" s="12">
        <v>448.82014220000002</v>
      </c>
      <c r="J16994" s="12">
        <v>3150.3616750000001</v>
      </c>
      <c r="K16994" s="12">
        <v>3853.3746510000001</v>
      </c>
      <c r="L16994" s="12">
        <v>3637.1786860000002</v>
      </c>
      <c r="M16994" s="12">
        <v>5882.862811</v>
      </c>
      <c r="N16994" s="12">
        <v>3618.8703529999998</v>
      </c>
      <c r="O16994" s="12">
        <v>3335.9985740000002</v>
      </c>
      <c r="P16994" s="12">
        <v>6016.1463299999996</v>
      </c>
      <c r="Q16994" s="12">
        <v>10864.303250000001</v>
      </c>
      <c r="R16994" s="12">
        <v>2420.0145510000002</v>
      </c>
      <c r="S16994" s="12">
        <v>2619.4139540000001</v>
      </c>
      <c r="T16994" s="12">
        <v>4202.6003650000002</v>
      </c>
      <c r="U16994" s="12">
        <v>2220.9891729999999</v>
      </c>
      <c r="V16994" s="12">
        <v>383.8729007</v>
      </c>
      <c r="W16994" s="12">
        <v>4962.0743990000001</v>
      </c>
      <c r="X16994" s="12">
        <v>1052.4411869999999</v>
      </c>
      <c r="Y16994" s="12">
        <v>13563.732249999999</v>
      </c>
      <c r="Z16994" s="12">
        <v>12570.24633</v>
      </c>
      <c r="AA16994" s="12">
        <v>9213.9790470000007</v>
      </c>
      <c r="AB16994" s="12">
        <v>2102.2736610000002</v>
      </c>
      <c r="AC16994" s="12">
        <v>1241.014271</v>
      </c>
      <c r="AD16994" s="12">
        <v>116.6449997</v>
      </c>
      <c r="AE16994" s="12">
        <v>1613.442859</v>
      </c>
    </row>
    <row r="16995" spans="1:31" x14ac:dyDescent="0.35">
      <c r="A16995" s="13">
        <v>2035</v>
      </c>
      <c r="B16995" s="13">
        <v>12</v>
      </c>
      <c r="C16995" s="13">
        <v>10</v>
      </c>
      <c r="D16995" s="13">
        <v>2</v>
      </c>
      <c r="E16995" s="13" t="s">
        <v>8531</v>
      </c>
      <c r="F16995" s="12">
        <v>3952.5820880000001</v>
      </c>
      <c r="G16995" s="12">
        <v>19393.731800000001</v>
      </c>
      <c r="H16995" s="12">
        <v>2267.0810080000001</v>
      </c>
      <c r="I16995" s="12">
        <v>430.23035149999998</v>
      </c>
      <c r="J16995" s="12">
        <v>3159.6164050000002</v>
      </c>
      <c r="K16995" s="12">
        <v>3668.075206</v>
      </c>
      <c r="L16995" s="12">
        <v>3667.2894660000002</v>
      </c>
      <c r="M16995" s="12">
        <v>5928.6970190000002</v>
      </c>
      <c r="N16995" s="12">
        <v>3554.0935989999998</v>
      </c>
      <c r="O16995" s="12">
        <v>3190.038638</v>
      </c>
      <c r="P16995" s="12">
        <v>5944.5201950000001</v>
      </c>
      <c r="Q16995" s="12">
        <v>10123.62845</v>
      </c>
      <c r="R16995" s="12">
        <v>2257.5110719999998</v>
      </c>
      <c r="S16995" s="12">
        <v>2574.8376760000001</v>
      </c>
      <c r="T16995" s="12">
        <v>4248.9825250000004</v>
      </c>
      <c r="U16995" s="12">
        <v>2270.3157099999999</v>
      </c>
      <c r="V16995" s="12">
        <v>370.96248359999998</v>
      </c>
      <c r="W16995" s="12">
        <v>4923.7789480000001</v>
      </c>
      <c r="X16995" s="12">
        <v>1074.518951</v>
      </c>
      <c r="Y16995" s="12">
        <v>12883.81162</v>
      </c>
      <c r="Z16995" s="12">
        <v>12425.77945</v>
      </c>
      <c r="AA16995" s="12">
        <v>9108.0849539999999</v>
      </c>
      <c r="AB16995" s="12">
        <v>2062.1914149999998</v>
      </c>
      <c r="AC16995" s="12">
        <v>1217.352918</v>
      </c>
      <c r="AD16995" s="12">
        <v>115.484036</v>
      </c>
      <c r="AE16995" s="12">
        <v>1597.3866579999999</v>
      </c>
    </row>
    <row r="16996" spans="1:31" x14ac:dyDescent="0.35">
      <c r="A16996" s="13">
        <v>2035</v>
      </c>
      <c r="B16996" s="13">
        <v>12</v>
      </c>
      <c r="C16996" s="13">
        <v>10</v>
      </c>
      <c r="D16996" s="13">
        <v>3</v>
      </c>
      <c r="E16996" s="13" t="s">
        <v>8531</v>
      </c>
      <c r="F16996" s="12">
        <v>4029.5117909999999</v>
      </c>
      <c r="G16996" s="12">
        <v>19319.69872</v>
      </c>
      <c r="H16996" s="12">
        <v>2252.0390470000002</v>
      </c>
      <c r="I16996" s="12">
        <v>423.60193720000001</v>
      </c>
      <c r="J16996" s="12">
        <v>3110.797388</v>
      </c>
      <c r="K16996" s="12">
        <v>3554.2882399999999</v>
      </c>
      <c r="L16996" s="12">
        <v>3612.8339289999999</v>
      </c>
      <c r="M16996" s="12">
        <v>6054.7421899999999</v>
      </c>
      <c r="N16996" s="12">
        <v>3503.519499</v>
      </c>
      <c r="O16996" s="12">
        <v>3122.3173539999998</v>
      </c>
      <c r="P16996" s="12">
        <v>5913.824165</v>
      </c>
      <c r="Q16996" s="12">
        <v>9671.4517950000009</v>
      </c>
      <c r="R16996" s="12">
        <v>2195.9179260000001</v>
      </c>
      <c r="S16996" s="12">
        <v>2590.584312</v>
      </c>
      <c r="T16996" s="12">
        <v>4387.6447399999997</v>
      </c>
      <c r="U16996" s="12">
        <v>2335.2313479999998</v>
      </c>
      <c r="V16996" s="12">
        <v>369.82794669999998</v>
      </c>
      <c r="W16996" s="12">
        <v>4934.5018760000003</v>
      </c>
      <c r="X16996" s="12">
        <v>1101.5491159999999</v>
      </c>
      <c r="Y16996" s="12">
        <v>12585.40358</v>
      </c>
      <c r="Z16996" s="12">
        <v>13111.97597</v>
      </c>
      <c r="AA16996" s="12">
        <v>9611.066374</v>
      </c>
      <c r="AB16996" s="12">
        <v>2055.9949449999999</v>
      </c>
      <c r="AC16996" s="12">
        <v>1213.6950179999999</v>
      </c>
      <c r="AD16996" s="12">
        <v>114.54734430000001</v>
      </c>
      <c r="AE16996" s="12">
        <v>1584.4321540000001</v>
      </c>
    </row>
    <row r="16997" spans="1:31" x14ac:dyDescent="0.35">
      <c r="A16997" s="13">
        <v>2035</v>
      </c>
      <c r="B16997" s="13">
        <v>12</v>
      </c>
      <c r="C16997" s="13">
        <v>10</v>
      </c>
      <c r="D16997" s="13">
        <v>4</v>
      </c>
      <c r="E16997" s="13" t="s">
        <v>8531</v>
      </c>
      <c r="F16997" s="12">
        <v>4174.0943070000003</v>
      </c>
      <c r="G16997" s="12">
        <v>19665.941999999999</v>
      </c>
      <c r="H16997" s="12">
        <v>2251.5199590000002</v>
      </c>
      <c r="I16997" s="12">
        <v>423.37332800000001</v>
      </c>
      <c r="J16997" s="12">
        <v>3163.3182969999998</v>
      </c>
      <c r="K16997" s="12">
        <v>3558.3353360000001</v>
      </c>
      <c r="L16997" s="12">
        <v>3772.3561220000001</v>
      </c>
      <c r="M16997" s="12">
        <v>6318.8643970000003</v>
      </c>
      <c r="N16997" s="12">
        <v>3643.1183959999998</v>
      </c>
      <c r="O16997" s="12">
        <v>3155.191499</v>
      </c>
      <c r="P16997" s="12">
        <v>5955.8304230000003</v>
      </c>
      <c r="Q16997" s="12">
        <v>9704.7428760000003</v>
      </c>
      <c r="R16997" s="12">
        <v>2225.1861279999998</v>
      </c>
      <c r="S16997" s="12">
        <v>2616.0230270000002</v>
      </c>
      <c r="T16997" s="12">
        <v>4449.9700970000004</v>
      </c>
      <c r="U16997" s="12">
        <v>2412.158003</v>
      </c>
      <c r="V16997" s="12">
        <v>370.14095609999998</v>
      </c>
      <c r="W16997" s="12">
        <v>5089.9830769999999</v>
      </c>
      <c r="X16997" s="12">
        <v>1130.744688</v>
      </c>
      <c r="Y16997" s="12">
        <v>12753.581099999999</v>
      </c>
      <c r="Z16997" s="12">
        <v>13113.542880000001</v>
      </c>
      <c r="AA16997" s="12">
        <v>9612.2149219999992</v>
      </c>
      <c r="AB16997" s="12">
        <v>2057.3502619999999</v>
      </c>
      <c r="AC16997" s="12">
        <v>1214.495089</v>
      </c>
      <c r="AD16997" s="12">
        <v>117.2914135</v>
      </c>
      <c r="AE16997" s="12">
        <v>1622.3828040000001</v>
      </c>
    </row>
    <row r="16998" spans="1:31" x14ac:dyDescent="0.35">
      <c r="A16998" s="13">
        <v>2035</v>
      </c>
      <c r="B16998" s="13">
        <v>12</v>
      </c>
      <c r="C16998" s="13">
        <v>10</v>
      </c>
      <c r="D16998" s="13">
        <v>5</v>
      </c>
      <c r="E16998" s="13" t="s">
        <v>8531</v>
      </c>
      <c r="F16998" s="12">
        <v>4625.8493840000001</v>
      </c>
      <c r="G16998" s="12">
        <v>20619.750349999998</v>
      </c>
      <c r="H16998" s="12">
        <v>2300.7999989999998</v>
      </c>
      <c r="I16998" s="12">
        <v>445.08698900000002</v>
      </c>
      <c r="J16998" s="12">
        <v>3269.286012</v>
      </c>
      <c r="K16998" s="12">
        <v>3623.0999649999999</v>
      </c>
      <c r="L16998" s="12">
        <v>3914.5814569999998</v>
      </c>
      <c r="M16998" s="12">
        <v>6703.8745280000003</v>
      </c>
      <c r="N16998" s="12">
        <v>3787.2192479999999</v>
      </c>
      <c r="O16998" s="12">
        <v>3313.3156009999998</v>
      </c>
      <c r="P16998" s="12">
        <v>6018.3004060000003</v>
      </c>
      <c r="Q16998" s="12">
        <v>10206.85044</v>
      </c>
      <c r="R16998" s="12">
        <v>2337.4527790000002</v>
      </c>
      <c r="S16998" s="12">
        <v>2834.0599379999999</v>
      </c>
      <c r="T16998" s="12">
        <v>4773.1934950000004</v>
      </c>
      <c r="U16998" s="12">
        <v>2602.8152709999999</v>
      </c>
      <c r="V16998" s="12">
        <v>380.89958259999997</v>
      </c>
      <c r="W16998" s="12">
        <v>5358.056294</v>
      </c>
      <c r="X16998" s="12">
        <v>1191.717322</v>
      </c>
      <c r="Y16998" s="12">
        <v>13268.182210000001</v>
      </c>
      <c r="Z16998" s="12">
        <v>13360.071089999999</v>
      </c>
      <c r="AA16998" s="12">
        <v>9792.9198699999997</v>
      </c>
      <c r="AB16998" s="12">
        <v>2115.6345999999999</v>
      </c>
      <c r="AC16998" s="12">
        <v>1248.9015019999999</v>
      </c>
      <c r="AD16998" s="12">
        <v>122.3047531</v>
      </c>
      <c r="AE16998" s="12">
        <v>1691.717605</v>
      </c>
    </row>
    <row r="16999" spans="1:31" x14ac:dyDescent="0.35">
      <c r="A16999" s="13">
        <v>2035</v>
      </c>
      <c r="B16999" s="13">
        <v>12</v>
      </c>
      <c r="C16999" s="13">
        <v>10</v>
      </c>
      <c r="D16999" s="13">
        <v>6</v>
      </c>
      <c r="E16999" s="13" t="s">
        <v>8531</v>
      </c>
      <c r="F16999" s="12">
        <v>5334.5813179999996</v>
      </c>
      <c r="G16999" s="12">
        <v>22601.413619999999</v>
      </c>
      <c r="H16999" s="12">
        <v>2396.592091</v>
      </c>
      <c r="I16999" s="12">
        <v>487.29528959999999</v>
      </c>
      <c r="J16999" s="12">
        <v>3597.60041</v>
      </c>
      <c r="K16999" s="12">
        <v>3879.4597450000001</v>
      </c>
      <c r="L16999" s="12">
        <v>4251.5636409999997</v>
      </c>
      <c r="M16999" s="12">
        <v>6948.5165729999999</v>
      </c>
      <c r="N16999" s="12">
        <v>4137.0806830000001</v>
      </c>
      <c r="O16999" s="12">
        <v>3612.1402360000002</v>
      </c>
      <c r="P16999" s="12">
        <v>6232.6389650000001</v>
      </c>
      <c r="Q16999" s="12">
        <v>11738.138569999999</v>
      </c>
      <c r="R16999" s="12">
        <v>2701.3375470000001</v>
      </c>
      <c r="S16999" s="12">
        <v>3114.3602599999999</v>
      </c>
      <c r="T16999" s="12">
        <v>5369.3925939999999</v>
      </c>
      <c r="U16999" s="12">
        <v>2740.5693430000001</v>
      </c>
      <c r="V16999" s="12">
        <v>401.51697419999999</v>
      </c>
      <c r="W16999" s="12">
        <v>5770.1213170000001</v>
      </c>
      <c r="X16999" s="12">
        <v>1298.3918410000001</v>
      </c>
      <c r="Y16999" s="12">
        <v>14214.044830000001</v>
      </c>
      <c r="Z16999" s="12">
        <v>13989.73862</v>
      </c>
      <c r="AA16999" s="12">
        <v>10254.4656</v>
      </c>
      <c r="AB16999" s="12">
        <v>2254.6658379999999</v>
      </c>
      <c r="AC16999" s="12">
        <v>1330.974428</v>
      </c>
      <c r="AD16999" s="12">
        <v>133.6505884</v>
      </c>
      <c r="AE16999" s="12">
        <v>1848.6312210000001</v>
      </c>
    </row>
    <row r="17000" spans="1:31" x14ac:dyDescent="0.35">
      <c r="A17000" s="13">
        <v>2035</v>
      </c>
      <c r="B17000" s="13">
        <v>12</v>
      </c>
      <c r="C17000" s="13">
        <v>10</v>
      </c>
      <c r="D17000" s="13">
        <v>7</v>
      </c>
      <c r="E17000" s="13" t="s">
        <v>8531</v>
      </c>
      <c r="F17000" s="12">
        <v>5425.6958340000001</v>
      </c>
      <c r="G17000" s="12">
        <v>24833.496780000001</v>
      </c>
      <c r="H17000" s="12">
        <v>2530.9446149999999</v>
      </c>
      <c r="I17000" s="12">
        <v>546.4934581</v>
      </c>
      <c r="J17000" s="12">
        <v>3776.9123880000002</v>
      </c>
      <c r="K17000" s="12">
        <v>4340.008108</v>
      </c>
      <c r="L17000" s="12">
        <v>4559.0747730000003</v>
      </c>
      <c r="M17000" s="12">
        <v>6978.3097600000001</v>
      </c>
      <c r="N17000" s="12">
        <v>4573.8876639999999</v>
      </c>
      <c r="O17000" s="12">
        <v>4027.3370719999998</v>
      </c>
      <c r="P17000" s="12">
        <v>6668.854464</v>
      </c>
      <c r="Q17000" s="12">
        <v>14284.74689</v>
      </c>
      <c r="R17000" s="12">
        <v>3324.7033299999998</v>
      </c>
      <c r="S17000" s="12">
        <v>3351.5368159999998</v>
      </c>
      <c r="T17000" s="12">
        <v>5603.2340169999998</v>
      </c>
      <c r="U17000" s="12">
        <v>2890.5909259999999</v>
      </c>
      <c r="V17000" s="12">
        <v>437.31385669999997</v>
      </c>
      <c r="W17000" s="12">
        <v>5934.0260500000004</v>
      </c>
      <c r="X17000" s="12">
        <v>1368.0299090000001</v>
      </c>
      <c r="Y17000" s="12">
        <v>16848.225450000002</v>
      </c>
      <c r="Z17000" s="12">
        <v>15024.517610000001</v>
      </c>
      <c r="AA17000" s="12">
        <v>11012.957640000001</v>
      </c>
      <c r="AB17000" s="12">
        <v>2427.1955370000001</v>
      </c>
      <c r="AC17000" s="12">
        <v>1432.8221659999999</v>
      </c>
      <c r="AD17000" s="12">
        <v>144.93056559999999</v>
      </c>
      <c r="AE17000" s="12">
        <v>2004.6340130000001</v>
      </c>
    </row>
    <row r="17001" spans="1:31" x14ac:dyDescent="0.35">
      <c r="A17001" s="13">
        <v>2035</v>
      </c>
      <c r="B17001" s="13">
        <v>12</v>
      </c>
      <c r="C17001" s="13">
        <v>10</v>
      </c>
      <c r="D17001" s="13">
        <v>8</v>
      </c>
      <c r="E17001" s="13" t="s">
        <v>8531</v>
      </c>
      <c r="F17001" s="12">
        <v>5304.571895</v>
      </c>
      <c r="G17001" s="12">
        <v>26005.07329</v>
      </c>
      <c r="H17001" s="12">
        <v>2576.0748490000001</v>
      </c>
      <c r="I17001" s="12">
        <v>566.37858700000004</v>
      </c>
      <c r="J17001" s="12">
        <v>3758.402928</v>
      </c>
      <c r="K17001" s="12">
        <v>4448.8487349999996</v>
      </c>
      <c r="L17001" s="12">
        <v>4429.6645689999996</v>
      </c>
      <c r="M17001" s="12">
        <v>7003.5186480000002</v>
      </c>
      <c r="N17001" s="12">
        <v>4878.0241130000004</v>
      </c>
      <c r="O17001" s="12">
        <v>4297.5611870000002</v>
      </c>
      <c r="P17001" s="12">
        <v>6840.6478029999998</v>
      </c>
      <c r="Q17001" s="12">
        <v>15175.2233</v>
      </c>
      <c r="R17001" s="12">
        <v>3633.1097890000001</v>
      </c>
      <c r="S17001" s="12">
        <v>3492.0495839999999</v>
      </c>
      <c r="T17001" s="12">
        <v>5226.865914</v>
      </c>
      <c r="U17001" s="12">
        <v>2842.2875130000002</v>
      </c>
      <c r="V17001" s="12">
        <v>449.28535419999997</v>
      </c>
      <c r="W17001" s="12">
        <v>5961.5985719999999</v>
      </c>
      <c r="X17001" s="12">
        <v>1370.1965849999999</v>
      </c>
      <c r="Y17001" s="12">
        <v>18222.12271</v>
      </c>
      <c r="Z17001" s="12">
        <v>16239.8802</v>
      </c>
      <c r="AA17001" s="12">
        <v>11903.81731</v>
      </c>
      <c r="AB17001" s="12">
        <v>2498.2601300000001</v>
      </c>
      <c r="AC17001" s="12">
        <v>1474.7730200000001</v>
      </c>
      <c r="AD17001" s="12">
        <v>145.37910969999999</v>
      </c>
      <c r="AE17001" s="12">
        <v>2010.837407</v>
      </c>
    </row>
    <row r="17002" spans="1:31" x14ac:dyDescent="0.35">
      <c r="A17002" s="13">
        <v>2035</v>
      </c>
      <c r="B17002" s="13">
        <v>12</v>
      </c>
      <c r="C17002" s="13">
        <v>10</v>
      </c>
      <c r="D17002" s="13">
        <v>9</v>
      </c>
      <c r="E17002" s="13" t="s">
        <v>8531</v>
      </c>
      <c r="F17002" s="12">
        <v>5198.7263139999995</v>
      </c>
      <c r="G17002" s="12">
        <v>26081.292150000001</v>
      </c>
      <c r="H17002" s="12">
        <v>2601.492776</v>
      </c>
      <c r="I17002" s="12">
        <v>577.57827440000005</v>
      </c>
      <c r="J17002" s="12">
        <v>3563.58896</v>
      </c>
      <c r="K17002" s="12">
        <v>4707.0080090000001</v>
      </c>
      <c r="L17002" s="12">
        <v>4265.6582280000002</v>
      </c>
      <c r="M17002" s="12">
        <v>6896.3799600000002</v>
      </c>
      <c r="N17002" s="12">
        <v>4894.6507069999998</v>
      </c>
      <c r="O17002" s="12">
        <v>4378.7600510000002</v>
      </c>
      <c r="P17002" s="12">
        <v>6910.1198619999996</v>
      </c>
      <c r="Q17002" s="12">
        <v>16101.776589999999</v>
      </c>
      <c r="R17002" s="12">
        <v>3824.4434409999999</v>
      </c>
      <c r="S17002" s="12">
        <v>3420.5820800000001</v>
      </c>
      <c r="T17002" s="12">
        <v>5110.9105129999998</v>
      </c>
      <c r="U17002" s="12">
        <v>2701.7219879999998</v>
      </c>
      <c r="V17002" s="12">
        <v>451.39797779999998</v>
      </c>
      <c r="W17002" s="12">
        <v>5832.9259579999998</v>
      </c>
      <c r="X17002" s="12">
        <v>1359.1577030000001</v>
      </c>
      <c r="Y17002" s="12">
        <v>19098.514910000002</v>
      </c>
      <c r="Z17002" s="12">
        <v>16753.348870000002</v>
      </c>
      <c r="AA17002" s="12">
        <v>12280.18938</v>
      </c>
      <c r="AB17002" s="12">
        <v>2477.9280899999999</v>
      </c>
      <c r="AC17002" s="12">
        <v>1462.7706089999999</v>
      </c>
      <c r="AD17002" s="12">
        <v>144.61388539999999</v>
      </c>
      <c r="AE17002" s="12">
        <v>2000.254308</v>
      </c>
    </row>
    <row r="17003" spans="1:31" x14ac:dyDescent="0.35">
      <c r="A17003" s="13">
        <v>2035</v>
      </c>
      <c r="B17003" s="13">
        <v>12</v>
      </c>
      <c r="C17003" s="13">
        <v>10</v>
      </c>
      <c r="D17003" s="13">
        <v>10</v>
      </c>
      <c r="E17003" s="13" t="s">
        <v>8531</v>
      </c>
      <c r="F17003" s="12">
        <v>5065.601525</v>
      </c>
      <c r="G17003" s="12">
        <v>25813.440009999998</v>
      </c>
      <c r="H17003" s="12">
        <v>2611.6947460000001</v>
      </c>
      <c r="I17003" s="12">
        <v>582.0733444</v>
      </c>
      <c r="J17003" s="12">
        <v>3496.7225859999999</v>
      </c>
      <c r="K17003" s="12">
        <v>4851.3783000000003</v>
      </c>
      <c r="L17003" s="12">
        <v>4145.8560459999999</v>
      </c>
      <c r="M17003" s="12">
        <v>6739.9693880000004</v>
      </c>
      <c r="N17003" s="12">
        <v>4905.735103</v>
      </c>
      <c r="O17003" s="12">
        <v>4404.4017970000004</v>
      </c>
      <c r="P17003" s="12">
        <v>6841.7248410000002</v>
      </c>
      <c r="Q17003" s="12">
        <v>16509.55963</v>
      </c>
      <c r="R17003" s="12">
        <v>3895.2108669999998</v>
      </c>
      <c r="S17003" s="12">
        <v>3311.3211930000002</v>
      </c>
      <c r="T17003" s="12">
        <v>4868.855896</v>
      </c>
      <c r="U17003" s="12">
        <v>2569.847315</v>
      </c>
      <c r="V17003" s="12">
        <v>454.05828630000002</v>
      </c>
      <c r="W17003" s="12">
        <v>5741.0158629999996</v>
      </c>
      <c r="X17003" s="12">
        <v>1336.2541160000001</v>
      </c>
      <c r="Y17003" s="12">
        <v>19363.577079999999</v>
      </c>
      <c r="Z17003" s="12">
        <v>16808.310939999999</v>
      </c>
      <c r="AA17003" s="12">
        <v>12320.47652</v>
      </c>
      <c r="AB17003" s="12">
        <v>2464.9544649999998</v>
      </c>
      <c r="AC17003" s="12">
        <v>1455.1120189999999</v>
      </c>
      <c r="AD17003" s="12">
        <v>143.26825310000001</v>
      </c>
      <c r="AE17003" s="12">
        <v>1981.6441279999999</v>
      </c>
    </row>
    <row r="17004" spans="1:31" x14ac:dyDescent="0.35">
      <c r="A17004" s="13">
        <v>2035</v>
      </c>
      <c r="B17004" s="13">
        <v>12</v>
      </c>
      <c r="C17004" s="13">
        <v>10</v>
      </c>
      <c r="D17004" s="13">
        <v>11</v>
      </c>
      <c r="E17004" s="13" t="s">
        <v>8531</v>
      </c>
      <c r="F17004" s="12">
        <v>4904.6502339999997</v>
      </c>
      <c r="G17004" s="12">
        <v>25521.638770000001</v>
      </c>
      <c r="H17004" s="12">
        <v>2610.3114770000002</v>
      </c>
      <c r="I17004" s="12">
        <v>581.46383370000001</v>
      </c>
      <c r="J17004" s="12">
        <v>3428.4682130000001</v>
      </c>
      <c r="K17004" s="12">
        <v>4948.525748</v>
      </c>
      <c r="L17004" s="12">
        <v>4066.4148140000002</v>
      </c>
      <c r="M17004" s="12">
        <v>6651.7379149999997</v>
      </c>
      <c r="N17004" s="12">
        <v>4778.955164</v>
      </c>
      <c r="O17004" s="12">
        <v>4450.7535209999996</v>
      </c>
      <c r="P17004" s="12">
        <v>6744.7887520000004</v>
      </c>
      <c r="Q17004" s="12">
        <v>16811.932130000001</v>
      </c>
      <c r="R17004" s="12">
        <v>3905.258503</v>
      </c>
      <c r="S17004" s="12">
        <v>3302.8412739999999</v>
      </c>
      <c r="T17004" s="12">
        <v>4697.8230219999996</v>
      </c>
      <c r="U17004" s="12">
        <v>2480.3966559999999</v>
      </c>
      <c r="V17004" s="12">
        <v>452.14128010000002</v>
      </c>
      <c r="W17004" s="12">
        <v>5611.5742540000001</v>
      </c>
      <c r="X17004" s="12">
        <v>1315.6212250000001</v>
      </c>
      <c r="Y17004" s="12">
        <v>19364.431850000001</v>
      </c>
      <c r="Z17004" s="12">
        <v>16875.82951</v>
      </c>
      <c r="AA17004" s="12">
        <v>12369.967570000001</v>
      </c>
      <c r="AB17004" s="12">
        <v>2445.3970559999998</v>
      </c>
      <c r="AC17004" s="12">
        <v>1443.5668880000001</v>
      </c>
      <c r="AD17004" s="12">
        <v>142.64816780000001</v>
      </c>
      <c r="AE17004" s="12">
        <v>1973.068309</v>
      </c>
    </row>
    <row r="17005" spans="1:31" x14ac:dyDescent="0.35">
      <c r="A17005" s="13">
        <v>2035</v>
      </c>
      <c r="B17005" s="13">
        <v>12</v>
      </c>
      <c r="C17005" s="13">
        <v>10</v>
      </c>
      <c r="D17005" s="13">
        <v>12</v>
      </c>
      <c r="E17005" s="13" t="s">
        <v>8531</v>
      </c>
      <c r="F17005" s="12">
        <v>4886.0995800000001</v>
      </c>
      <c r="G17005" s="12">
        <v>25103.5347</v>
      </c>
      <c r="H17005" s="12">
        <v>2602.1844099999998</v>
      </c>
      <c r="I17005" s="12">
        <v>577.88297279999995</v>
      </c>
      <c r="J17005" s="12">
        <v>3391.6807659999999</v>
      </c>
      <c r="K17005" s="12">
        <v>4957.5201909999996</v>
      </c>
      <c r="L17005" s="12">
        <v>3943.4103610000002</v>
      </c>
      <c r="M17005" s="12">
        <v>6601.3201390000004</v>
      </c>
      <c r="N17005" s="12">
        <v>4600.2137220000004</v>
      </c>
      <c r="O17005" s="12">
        <v>4405.7166479999996</v>
      </c>
      <c r="P17005" s="12">
        <v>6681.7789220000004</v>
      </c>
      <c r="Q17005" s="12">
        <v>16753.688300000002</v>
      </c>
      <c r="R17005" s="12">
        <v>3847.1587770000001</v>
      </c>
      <c r="S17005" s="12">
        <v>3217.3220769999998</v>
      </c>
      <c r="T17005" s="12">
        <v>4548.5316510000002</v>
      </c>
      <c r="U17005" s="12">
        <v>2422.637185</v>
      </c>
      <c r="V17005" s="12">
        <v>448.34643449999999</v>
      </c>
      <c r="W17005" s="12">
        <v>5394.8188140000002</v>
      </c>
      <c r="X17005" s="12">
        <v>1263.10852</v>
      </c>
      <c r="Y17005" s="12">
        <v>18898.47768</v>
      </c>
      <c r="Z17005" s="12">
        <v>16828.7232</v>
      </c>
      <c r="AA17005" s="12">
        <v>12335.438690000001</v>
      </c>
      <c r="AB17005" s="12">
        <v>2410.1553899999999</v>
      </c>
      <c r="AC17005" s="12">
        <v>1422.7630260000001</v>
      </c>
      <c r="AD17005" s="12">
        <v>139.86449519999999</v>
      </c>
      <c r="AE17005" s="12">
        <v>1934.569941</v>
      </c>
    </row>
    <row r="17006" spans="1:31" x14ac:dyDescent="0.35">
      <c r="A17006" s="13">
        <v>2035</v>
      </c>
      <c r="B17006" s="13">
        <v>12</v>
      </c>
      <c r="C17006" s="13">
        <v>10</v>
      </c>
      <c r="D17006" s="13">
        <v>13</v>
      </c>
      <c r="E17006" s="13" t="s">
        <v>8531</v>
      </c>
      <c r="F17006" s="12">
        <v>4799.8950709999999</v>
      </c>
      <c r="G17006" s="12">
        <v>24798.65928</v>
      </c>
      <c r="H17006" s="12">
        <v>2578.8413860000001</v>
      </c>
      <c r="I17006" s="12">
        <v>567.59760840000001</v>
      </c>
      <c r="J17006" s="12">
        <v>3338.9283829999999</v>
      </c>
      <c r="K17006" s="12">
        <v>4926.4877489999999</v>
      </c>
      <c r="L17006" s="12">
        <v>3872.2976939999999</v>
      </c>
      <c r="M17006" s="12">
        <v>6573.8187349999998</v>
      </c>
      <c r="N17006" s="12">
        <v>4388.5650169999999</v>
      </c>
      <c r="O17006" s="12">
        <v>4317.9435299999996</v>
      </c>
      <c r="P17006" s="12">
        <v>6658.6221589999996</v>
      </c>
      <c r="Q17006" s="12">
        <v>16712.07286</v>
      </c>
      <c r="R17006" s="12">
        <v>3835.3644319999999</v>
      </c>
      <c r="S17006" s="12">
        <v>3148.761677</v>
      </c>
      <c r="T17006" s="12">
        <v>4427.7454010000001</v>
      </c>
      <c r="U17006" s="12">
        <v>2380.4668150000002</v>
      </c>
      <c r="V17006" s="12">
        <v>439.38742209999998</v>
      </c>
      <c r="W17006" s="12">
        <v>5289.8889239999999</v>
      </c>
      <c r="X17006" s="12">
        <v>1221.531945</v>
      </c>
      <c r="Y17006" s="12">
        <v>18475.906510000001</v>
      </c>
      <c r="Z17006" s="12">
        <v>16685.830290000002</v>
      </c>
      <c r="AA17006" s="12">
        <v>12230.69832</v>
      </c>
      <c r="AB17006" s="12">
        <v>2359.0355209999998</v>
      </c>
      <c r="AC17006" s="12">
        <v>1392.585943</v>
      </c>
      <c r="AD17006" s="12">
        <v>139.4554808</v>
      </c>
      <c r="AE17006" s="12">
        <v>1928.9132460000001</v>
      </c>
    </row>
    <row r="17007" spans="1:31" x14ac:dyDescent="0.35">
      <c r="A17007" s="13">
        <v>2035</v>
      </c>
      <c r="B17007" s="13">
        <v>12</v>
      </c>
      <c r="C17007" s="13">
        <v>10</v>
      </c>
      <c r="D17007" s="13">
        <v>14</v>
      </c>
      <c r="E17007" s="13" t="s">
        <v>8531</v>
      </c>
      <c r="F17007" s="12">
        <v>4398.3356970000004</v>
      </c>
      <c r="G17007" s="12">
        <v>24391.443609999998</v>
      </c>
      <c r="H17007" s="12">
        <v>2568.639416</v>
      </c>
      <c r="I17007" s="12">
        <v>563.10242449999998</v>
      </c>
      <c r="J17007" s="12">
        <v>3450.4489359999998</v>
      </c>
      <c r="K17007" s="12">
        <v>4891.4072029999998</v>
      </c>
      <c r="L17007" s="12">
        <v>3767.231037</v>
      </c>
      <c r="M17007" s="12">
        <v>6649.4461309999997</v>
      </c>
      <c r="N17007" s="12">
        <v>4187.654783</v>
      </c>
      <c r="O17007" s="12">
        <v>4167.708533</v>
      </c>
      <c r="P17007" s="12">
        <v>6435.6672950000002</v>
      </c>
      <c r="Q17007" s="12">
        <v>16778.649939999999</v>
      </c>
      <c r="R17007" s="12">
        <v>3804.3495200000002</v>
      </c>
      <c r="S17007" s="12">
        <v>3067.6031349999998</v>
      </c>
      <c r="T17007" s="12">
        <v>4351.4085429999996</v>
      </c>
      <c r="U17007" s="12">
        <v>2314.7845470000002</v>
      </c>
      <c r="V17007" s="12">
        <v>440.2481166</v>
      </c>
      <c r="W17007" s="12">
        <v>5266.1436700000004</v>
      </c>
      <c r="X17007" s="12">
        <v>1150.8625489999999</v>
      </c>
      <c r="Y17007" s="12">
        <v>18317.572779999999</v>
      </c>
      <c r="Z17007" s="12">
        <v>16602.607260000001</v>
      </c>
      <c r="AA17007" s="12">
        <v>12169.69592</v>
      </c>
      <c r="AB17007" s="12">
        <v>2327.2791179999999</v>
      </c>
      <c r="AC17007" s="12">
        <v>1373.839502</v>
      </c>
      <c r="AD17007" s="12">
        <v>136.7113378</v>
      </c>
      <c r="AE17007" s="12">
        <v>1890.961577</v>
      </c>
    </row>
    <row r="17008" spans="1:31" x14ac:dyDescent="0.35">
      <c r="A17008" s="13">
        <v>2035</v>
      </c>
      <c r="B17008" s="13">
        <v>12</v>
      </c>
      <c r="C17008" s="13">
        <v>10</v>
      </c>
      <c r="D17008" s="13">
        <v>15</v>
      </c>
      <c r="E17008" s="13" t="s">
        <v>8531</v>
      </c>
      <c r="F17008" s="12">
        <v>4989.218073</v>
      </c>
      <c r="G17008" s="12">
        <v>23921.069780000002</v>
      </c>
      <c r="H17008" s="12">
        <v>2553.9425470000001</v>
      </c>
      <c r="I17008" s="12">
        <v>556.62653020000005</v>
      </c>
      <c r="J17008" s="12">
        <v>3479.832598</v>
      </c>
      <c r="K17008" s="12">
        <v>4868.0198350000001</v>
      </c>
      <c r="L17008" s="12">
        <v>3663.4462570000001</v>
      </c>
      <c r="M17008" s="12">
        <v>6922.7347390000004</v>
      </c>
      <c r="N17008" s="12">
        <v>4076.461194</v>
      </c>
      <c r="O17008" s="12">
        <v>4015.1743430000001</v>
      </c>
      <c r="P17008" s="12">
        <v>6300.4941390000004</v>
      </c>
      <c r="Q17008" s="12">
        <v>16406.918379999999</v>
      </c>
      <c r="R17008" s="12">
        <v>3748.434534</v>
      </c>
      <c r="S17008" s="12">
        <v>3029.5673190000002</v>
      </c>
      <c r="T17008" s="12">
        <v>4375.0828160000001</v>
      </c>
      <c r="U17008" s="12">
        <v>2305.0734200000002</v>
      </c>
      <c r="V17008" s="12">
        <v>440.20894959999998</v>
      </c>
      <c r="W17008" s="12">
        <v>5322.8216460000003</v>
      </c>
      <c r="X17008" s="12">
        <v>1109.2859739999999</v>
      </c>
      <c r="Y17008" s="12">
        <v>18017.774239999999</v>
      </c>
      <c r="Z17008" s="12">
        <v>16549.21917</v>
      </c>
      <c r="AA17008" s="12">
        <v>12130.56249</v>
      </c>
      <c r="AB17008" s="12">
        <v>2326.3111170000002</v>
      </c>
      <c r="AC17008" s="12">
        <v>1373.268071</v>
      </c>
      <c r="AD17008" s="12">
        <v>135.45803979999999</v>
      </c>
      <c r="AE17008" s="12">
        <v>1873.6283860000001</v>
      </c>
    </row>
    <row r="17009" spans="1:31" x14ac:dyDescent="0.35">
      <c r="A17009" s="13">
        <v>2035</v>
      </c>
      <c r="B17009" s="13">
        <v>12</v>
      </c>
      <c r="C17009" s="13">
        <v>10</v>
      </c>
      <c r="D17009" s="13">
        <v>16</v>
      </c>
      <c r="E17009" s="13" t="s">
        <v>8531</v>
      </c>
      <c r="F17009" s="12">
        <v>5065.0563160000002</v>
      </c>
      <c r="G17009" s="12">
        <v>24262.955000000002</v>
      </c>
      <c r="H17009" s="12">
        <v>2482.8752979999999</v>
      </c>
      <c r="I17009" s="12">
        <v>525.31310470000005</v>
      </c>
      <c r="J17009" s="12">
        <v>3581.4039990000001</v>
      </c>
      <c r="K17009" s="12">
        <v>4801.4557119999999</v>
      </c>
      <c r="L17009" s="12">
        <v>3749.9341789999999</v>
      </c>
      <c r="M17009" s="12">
        <v>7453.2702019999997</v>
      </c>
      <c r="N17009" s="12">
        <v>4067.8007379999999</v>
      </c>
      <c r="O17009" s="12">
        <v>3920.168827</v>
      </c>
      <c r="P17009" s="12">
        <v>6331.7291310000001</v>
      </c>
      <c r="Q17009" s="12">
        <v>16218.28966</v>
      </c>
      <c r="R17009" s="12">
        <v>3631.7984040000001</v>
      </c>
      <c r="S17009" s="12">
        <v>3132.2877440000002</v>
      </c>
      <c r="T17009" s="12">
        <v>4564.9591129999999</v>
      </c>
      <c r="U17009" s="12">
        <v>2314.7845470000002</v>
      </c>
      <c r="V17009" s="12">
        <v>440.2481166</v>
      </c>
      <c r="W17009" s="12">
        <v>5832.9259579999998</v>
      </c>
      <c r="X17009" s="12">
        <v>1099.589213</v>
      </c>
      <c r="Y17009" s="12">
        <v>17811.103630000001</v>
      </c>
      <c r="Z17009" s="12">
        <v>16753.348870000002</v>
      </c>
      <c r="AA17009" s="12">
        <v>12280.18938</v>
      </c>
      <c r="AB17009" s="12">
        <v>2323.4065399999999</v>
      </c>
      <c r="AC17009" s="12">
        <v>1371.553441</v>
      </c>
      <c r="AD17009" s="12">
        <v>142.68777130000001</v>
      </c>
      <c r="AE17009" s="12">
        <v>1973.6160279999999</v>
      </c>
    </row>
    <row r="17010" spans="1:31" x14ac:dyDescent="0.35">
      <c r="A17010" s="13">
        <v>2035</v>
      </c>
      <c r="B17010" s="13">
        <v>12</v>
      </c>
      <c r="C17010" s="13">
        <v>10</v>
      </c>
      <c r="D17010" s="13">
        <v>17</v>
      </c>
      <c r="E17010" s="13" t="s">
        <v>8531</v>
      </c>
      <c r="F17010" s="12">
        <v>5562.6402129999997</v>
      </c>
      <c r="G17010" s="12">
        <v>25560.834340000001</v>
      </c>
      <c r="H17010" s="12">
        <v>2569.8501390000001</v>
      </c>
      <c r="I17010" s="12">
        <v>563.63573210000004</v>
      </c>
      <c r="J17010" s="12">
        <v>3804.9080520000002</v>
      </c>
      <c r="K17010" s="12">
        <v>4898.1530350000003</v>
      </c>
      <c r="L17010" s="12">
        <v>4270.1423750000004</v>
      </c>
      <c r="M17010" s="12">
        <v>7533.4804329999997</v>
      </c>
      <c r="N17010" s="12">
        <v>4186.6145399999996</v>
      </c>
      <c r="O17010" s="12">
        <v>4243.977065</v>
      </c>
      <c r="P17010" s="12">
        <v>6723.7851799999999</v>
      </c>
      <c r="Q17010" s="12">
        <v>16737.034500000002</v>
      </c>
      <c r="R17010" s="12">
        <v>3745.37644</v>
      </c>
      <c r="S17010" s="12">
        <v>3227.7393710000001</v>
      </c>
      <c r="T17010" s="12">
        <v>4805.5641539999997</v>
      </c>
      <c r="U17010" s="12">
        <v>2647.2855319999999</v>
      </c>
      <c r="V17010" s="12">
        <v>454.4885792</v>
      </c>
      <c r="W17010" s="12">
        <v>6511.5287369999996</v>
      </c>
      <c r="X17010" s="12">
        <v>1224.524443</v>
      </c>
      <c r="Y17010" s="12">
        <v>18624.833040000001</v>
      </c>
      <c r="Z17010" s="12">
        <v>17499.215260000001</v>
      </c>
      <c r="AA17010" s="12">
        <v>12826.90876</v>
      </c>
      <c r="AB17010" s="12">
        <v>2378.0116710000002</v>
      </c>
      <c r="AC17010" s="12">
        <v>1403.787945</v>
      </c>
      <c r="AD17010" s="12">
        <v>150.92012650000001</v>
      </c>
      <c r="AE17010" s="12">
        <v>2087.4700170000001</v>
      </c>
    </row>
    <row r="17011" spans="1:31" x14ac:dyDescent="0.35">
      <c r="A17011" s="13">
        <v>2035</v>
      </c>
      <c r="B17011" s="13">
        <v>12</v>
      </c>
      <c r="C17011" s="13">
        <v>10</v>
      </c>
      <c r="D17011" s="13">
        <v>18</v>
      </c>
      <c r="E17011" s="13" t="s">
        <v>8531</v>
      </c>
      <c r="F17011" s="12">
        <v>5712.1337789999998</v>
      </c>
      <c r="G17011" s="12">
        <v>26553.83826</v>
      </c>
      <c r="H17011" s="12">
        <v>2778.5540879999999</v>
      </c>
      <c r="I17011" s="12">
        <v>655.59495660000005</v>
      </c>
      <c r="J17011" s="12">
        <v>3660.3011000000001</v>
      </c>
      <c r="K17011" s="12">
        <v>5230.9706230000002</v>
      </c>
      <c r="L17011" s="12">
        <v>4466.1810999999998</v>
      </c>
      <c r="M17011" s="12">
        <v>7428.0613149999999</v>
      </c>
      <c r="N17011" s="12">
        <v>4390.2971079999998</v>
      </c>
      <c r="O17011" s="12">
        <v>4703.8831389999996</v>
      </c>
      <c r="P17011" s="12">
        <v>7391.0337719999998</v>
      </c>
      <c r="Q17011" s="12">
        <v>19613.758959999999</v>
      </c>
      <c r="R17011" s="12">
        <v>4524.2561599999999</v>
      </c>
      <c r="S17011" s="12">
        <v>3608.094407</v>
      </c>
      <c r="T17011" s="12">
        <v>5537.5263139999997</v>
      </c>
      <c r="U17011" s="12">
        <v>2844.5874039999999</v>
      </c>
      <c r="V17011" s="12">
        <v>503.234937</v>
      </c>
      <c r="W17011" s="12">
        <v>6436.4682359999997</v>
      </c>
      <c r="X17011" s="12">
        <v>1361.6339029999999</v>
      </c>
      <c r="Y17011" s="12">
        <v>21599.84304</v>
      </c>
      <c r="Z17011" s="12">
        <v>18169.700270000001</v>
      </c>
      <c r="AA17011" s="12">
        <v>13318.37365</v>
      </c>
      <c r="AB17011" s="12">
        <v>2660.5274100000001</v>
      </c>
      <c r="AC17011" s="12">
        <v>1570.562647</v>
      </c>
      <c r="AD17011" s="12">
        <v>151.3422683</v>
      </c>
      <c r="AE17011" s="12">
        <v>2093.3082650000001</v>
      </c>
    </row>
    <row r="17012" spans="1:31" x14ac:dyDescent="0.35">
      <c r="A17012" s="13">
        <v>2035</v>
      </c>
      <c r="B17012" s="13">
        <v>12</v>
      </c>
      <c r="C17012" s="13">
        <v>10</v>
      </c>
      <c r="D17012" s="13">
        <v>19</v>
      </c>
      <c r="E17012" s="13" t="s">
        <v>8531</v>
      </c>
      <c r="F17012" s="12">
        <v>5528.8132859999996</v>
      </c>
      <c r="G17012" s="12">
        <v>25957.161599999999</v>
      </c>
      <c r="H17012" s="12">
        <v>2745.528182</v>
      </c>
      <c r="I17012" s="12">
        <v>641.04301750000002</v>
      </c>
      <c r="J17012" s="12">
        <v>3673.0270930000001</v>
      </c>
      <c r="K17012" s="12">
        <v>5310.5772939999997</v>
      </c>
      <c r="L17012" s="12">
        <v>4774.9753179999998</v>
      </c>
      <c r="M17012" s="12">
        <v>7217.7952919999998</v>
      </c>
      <c r="N17012" s="12">
        <v>4605.7559199999996</v>
      </c>
      <c r="O17012" s="12">
        <v>4735.7715049999997</v>
      </c>
      <c r="P17012" s="12">
        <v>7503.050166</v>
      </c>
      <c r="Q17012" s="12">
        <v>19616.540939999999</v>
      </c>
      <c r="R17012" s="12">
        <v>4455.6721200000002</v>
      </c>
      <c r="S17012" s="12">
        <v>3567.151488</v>
      </c>
      <c r="T17012" s="12">
        <v>5246.6746489999996</v>
      </c>
      <c r="U17012" s="12">
        <v>2763.5711040000001</v>
      </c>
      <c r="V17012" s="12">
        <v>498.22732930000001</v>
      </c>
      <c r="W17012" s="12">
        <v>6291.7099639999997</v>
      </c>
      <c r="X17012" s="12">
        <v>1355.133877</v>
      </c>
      <c r="Y17012" s="12">
        <v>21385.26542</v>
      </c>
      <c r="Z17012" s="12">
        <v>17676.65092</v>
      </c>
      <c r="AA17012" s="12">
        <v>12956.968929999999</v>
      </c>
      <c r="AB17012" s="12">
        <v>2693.63913</v>
      </c>
      <c r="AC17012" s="12">
        <v>1590.1091590000001</v>
      </c>
      <c r="AD17012" s="12">
        <v>144.93056559999999</v>
      </c>
      <c r="AE17012" s="12">
        <v>2004.6340130000001</v>
      </c>
    </row>
    <row r="17013" spans="1:31" x14ac:dyDescent="0.35">
      <c r="A17013" s="13">
        <v>2035</v>
      </c>
      <c r="B17013" s="13">
        <v>12</v>
      </c>
      <c r="C17013" s="13">
        <v>10</v>
      </c>
      <c r="D17013" s="13">
        <v>20</v>
      </c>
      <c r="E17013" s="13" t="s">
        <v>8531</v>
      </c>
      <c r="F17013" s="12">
        <v>5321.4858800000002</v>
      </c>
      <c r="G17013" s="12">
        <v>25221.12141</v>
      </c>
      <c r="H17013" s="12">
        <v>2676.8823779999998</v>
      </c>
      <c r="I17013" s="12">
        <v>610.79620720000003</v>
      </c>
      <c r="J17013" s="12">
        <v>3587.882732</v>
      </c>
      <c r="K17013" s="12">
        <v>5159.4601620000003</v>
      </c>
      <c r="L17013" s="12">
        <v>4849.9311939999998</v>
      </c>
      <c r="M17013" s="12">
        <v>6585.2776540000004</v>
      </c>
      <c r="N17013" s="12">
        <v>4502.8756279999998</v>
      </c>
      <c r="O17013" s="12">
        <v>4568.7710820000002</v>
      </c>
      <c r="P17013" s="12">
        <v>7374.3392379999996</v>
      </c>
      <c r="Q17013" s="12">
        <v>18473.615310000001</v>
      </c>
      <c r="R17013" s="12">
        <v>4250.796061</v>
      </c>
      <c r="S17013" s="12">
        <v>3435.844893</v>
      </c>
      <c r="T17013" s="12">
        <v>5128.7875530000001</v>
      </c>
      <c r="U17013" s="12">
        <v>2768.4273800000001</v>
      </c>
      <c r="V17013" s="12">
        <v>475.77115670000001</v>
      </c>
      <c r="W17013" s="12">
        <v>6161.5044189999999</v>
      </c>
      <c r="X17013" s="12">
        <v>1320.572357</v>
      </c>
      <c r="Y17013" s="12">
        <v>21118.043259999999</v>
      </c>
      <c r="Z17013" s="12">
        <v>17178.886699999999</v>
      </c>
      <c r="AA17013" s="12">
        <v>12592.10822</v>
      </c>
      <c r="AB17013" s="12">
        <v>2683.5700820000002</v>
      </c>
      <c r="AC17013" s="12">
        <v>1584.1651979999999</v>
      </c>
      <c r="AD17013" s="12">
        <v>142.25235459999999</v>
      </c>
      <c r="AE17013" s="12">
        <v>1967.5941869999999</v>
      </c>
    </row>
    <row r="17014" spans="1:31" x14ac:dyDescent="0.35">
      <c r="A17014" s="13">
        <v>2035</v>
      </c>
      <c r="B17014" s="13">
        <v>12</v>
      </c>
      <c r="C17014" s="13">
        <v>10</v>
      </c>
      <c r="D17014" s="13">
        <v>21</v>
      </c>
      <c r="E17014" s="13" t="s">
        <v>8531</v>
      </c>
      <c r="F17014" s="12">
        <v>5062.873396</v>
      </c>
      <c r="G17014" s="12">
        <v>24426.28112</v>
      </c>
      <c r="H17014" s="12">
        <v>2648.178825</v>
      </c>
      <c r="I17014" s="12">
        <v>598.14900320000004</v>
      </c>
      <c r="J17014" s="12">
        <v>3456.4647209999998</v>
      </c>
      <c r="K17014" s="12">
        <v>5007.8929049999997</v>
      </c>
      <c r="L17014" s="12">
        <v>4562.919191</v>
      </c>
      <c r="M17014" s="12">
        <v>6310.2702079999999</v>
      </c>
      <c r="N17014" s="12">
        <v>4209.1304909999999</v>
      </c>
      <c r="O17014" s="12">
        <v>4421.8253670000004</v>
      </c>
      <c r="P17014" s="12">
        <v>7130.9197649999996</v>
      </c>
      <c r="Q17014" s="12">
        <v>17516.54911</v>
      </c>
      <c r="R17014" s="12">
        <v>3979.5207009999999</v>
      </c>
      <c r="S17014" s="12">
        <v>3257.5376999999999</v>
      </c>
      <c r="T17014" s="12">
        <v>5076.6070849999996</v>
      </c>
      <c r="U17014" s="12">
        <v>2649.0738609999999</v>
      </c>
      <c r="V17014" s="12">
        <v>461.80442779999998</v>
      </c>
      <c r="W17014" s="12">
        <v>5834.4563589999998</v>
      </c>
      <c r="X17014" s="12">
        <v>1243.5069559999999</v>
      </c>
      <c r="Y17014" s="12">
        <v>19977.997159999999</v>
      </c>
      <c r="Z17014" s="12">
        <v>16758.063730000002</v>
      </c>
      <c r="AA17014" s="12">
        <v>12283.64537</v>
      </c>
      <c r="AB17014" s="12">
        <v>2632.2562699999999</v>
      </c>
      <c r="AC17014" s="12">
        <v>1553.8736260000001</v>
      </c>
      <c r="AD17014" s="12">
        <v>136.67180809999999</v>
      </c>
      <c r="AE17014" s="12">
        <v>1890.414878</v>
      </c>
    </row>
    <row r="17015" spans="1:31" x14ac:dyDescent="0.35">
      <c r="A17015" s="13">
        <v>2035</v>
      </c>
      <c r="B17015" s="13">
        <v>12</v>
      </c>
      <c r="C17015" s="13">
        <v>10</v>
      </c>
      <c r="D17015" s="13">
        <v>22</v>
      </c>
      <c r="E17015" s="13" t="s">
        <v>8531</v>
      </c>
      <c r="F17015" s="12">
        <v>4637.8533610000004</v>
      </c>
      <c r="G17015" s="12">
        <v>22727.71646</v>
      </c>
      <c r="H17015" s="12">
        <v>2561.895618</v>
      </c>
      <c r="I17015" s="12">
        <v>560.13107419999994</v>
      </c>
      <c r="J17015" s="12">
        <v>3274.6073759999999</v>
      </c>
      <c r="K17015" s="12">
        <v>4821.6942170000002</v>
      </c>
      <c r="L17015" s="12">
        <v>4257.969392</v>
      </c>
      <c r="M17015" s="12">
        <v>6023.803844</v>
      </c>
      <c r="N17015" s="12">
        <v>3863.7734810000002</v>
      </c>
      <c r="O17015" s="12">
        <v>4118.3980350000002</v>
      </c>
      <c r="P17015" s="12">
        <v>6686.6260359999997</v>
      </c>
      <c r="Q17015" s="12">
        <v>16054.60989</v>
      </c>
      <c r="R17015" s="12">
        <v>3547.9265999999998</v>
      </c>
      <c r="S17015" s="12">
        <v>3024.2379759999999</v>
      </c>
      <c r="T17015" s="12">
        <v>4633.5648959999999</v>
      </c>
      <c r="U17015" s="12">
        <v>2495.219126</v>
      </c>
      <c r="V17015" s="12">
        <v>448.62027699999999</v>
      </c>
      <c r="W17015" s="12">
        <v>5420.8609349999997</v>
      </c>
      <c r="X17015" s="12">
        <v>1167.3701309999999</v>
      </c>
      <c r="Y17015" s="12">
        <v>18731.50374</v>
      </c>
      <c r="Z17015" s="12">
        <v>14638.24444</v>
      </c>
      <c r="AA17015" s="12">
        <v>10729.81977</v>
      </c>
      <c r="AB17015" s="12">
        <v>2519.753541</v>
      </c>
      <c r="AC17015" s="12">
        <v>1487.4610110000001</v>
      </c>
      <c r="AD17015" s="12">
        <v>126.3153952</v>
      </c>
      <c r="AE17015" s="12">
        <v>1747.1850380000001</v>
      </c>
    </row>
    <row r="17016" spans="1:31" x14ac:dyDescent="0.35">
      <c r="A17016" s="13">
        <v>2035</v>
      </c>
      <c r="B17016" s="13">
        <v>12</v>
      </c>
      <c r="C17016" s="13">
        <v>10</v>
      </c>
      <c r="D17016" s="13">
        <v>23</v>
      </c>
      <c r="E17016" s="13" t="s">
        <v>8531</v>
      </c>
      <c r="F17016" s="12">
        <v>4205.1941470000002</v>
      </c>
      <c r="G17016" s="12">
        <v>20624.108410000001</v>
      </c>
      <c r="H17016" s="12">
        <v>2451.751749</v>
      </c>
      <c r="I17016" s="12">
        <v>511.59928550000001</v>
      </c>
      <c r="J17016" s="12">
        <v>3188.3064909999998</v>
      </c>
      <c r="K17016" s="12">
        <v>4515.8619749999998</v>
      </c>
      <c r="L17016" s="12">
        <v>3892.799242</v>
      </c>
      <c r="M17016" s="12">
        <v>5917.81178</v>
      </c>
      <c r="N17016" s="12">
        <v>3446.3641929999999</v>
      </c>
      <c r="O17016" s="12">
        <v>3745.9360059999999</v>
      </c>
      <c r="P17016" s="12">
        <v>6287.0307190000003</v>
      </c>
      <c r="Q17016" s="12">
        <v>14415.13177</v>
      </c>
      <c r="R17016" s="12">
        <v>3108.4696020000001</v>
      </c>
      <c r="S17016" s="12">
        <v>2770.3450560000001</v>
      </c>
      <c r="T17016" s="12">
        <v>4291.4991470000004</v>
      </c>
      <c r="U17016" s="12">
        <v>2356.4433549999999</v>
      </c>
      <c r="V17016" s="12">
        <v>421.35200520000001</v>
      </c>
      <c r="W17016" s="12">
        <v>5209.4656940000004</v>
      </c>
      <c r="X17016" s="12">
        <v>1108.151895</v>
      </c>
      <c r="Y17016" s="12">
        <v>16852.83165</v>
      </c>
      <c r="Z17016" s="12">
        <v>13760.48179</v>
      </c>
      <c r="AA17016" s="12">
        <v>10086.420550000001</v>
      </c>
      <c r="AB17016" s="12">
        <v>2359.4228370000001</v>
      </c>
      <c r="AC17016" s="12">
        <v>1392.8145830000001</v>
      </c>
      <c r="AD17016" s="12">
        <v>117.1067449</v>
      </c>
      <c r="AE17016" s="12">
        <v>1619.8288250000001</v>
      </c>
    </row>
    <row r="17017" spans="1:31" x14ac:dyDescent="0.35">
      <c r="A17017" s="13">
        <v>2035</v>
      </c>
      <c r="B17017" s="13">
        <v>12</v>
      </c>
      <c r="C17017" s="13">
        <v>10</v>
      </c>
      <c r="D17017" s="13">
        <v>24</v>
      </c>
      <c r="E17017" s="13" t="s">
        <v>8531</v>
      </c>
      <c r="F17017" s="12">
        <v>3898.5678379999999</v>
      </c>
      <c r="G17017" s="12">
        <v>19326.229070000001</v>
      </c>
      <c r="H17017" s="12">
        <v>2334.6900850000002</v>
      </c>
      <c r="I17017" s="12">
        <v>460.01982950000001</v>
      </c>
      <c r="J17017" s="12">
        <v>3286.8695760000001</v>
      </c>
      <c r="K17017" s="12">
        <v>4152.0109350000002</v>
      </c>
      <c r="L17017" s="12">
        <v>3580.1606059999999</v>
      </c>
      <c r="M17017" s="12">
        <v>5999.7408480000004</v>
      </c>
      <c r="N17017" s="12">
        <v>3284.2505799999999</v>
      </c>
      <c r="O17017" s="12">
        <v>3115.0849560000001</v>
      </c>
      <c r="P17017" s="12">
        <v>5982.7572620000001</v>
      </c>
      <c r="Q17017" s="12">
        <v>12562.0506</v>
      </c>
      <c r="R17017" s="12">
        <v>2778.657839</v>
      </c>
      <c r="S17017" s="12">
        <v>2616.5068500000002</v>
      </c>
      <c r="T17017" s="12">
        <v>4063.4549569999999</v>
      </c>
      <c r="U17017" s="12">
        <v>2174.4755150000001</v>
      </c>
      <c r="V17017" s="12">
        <v>397.72212860000002</v>
      </c>
      <c r="W17017" s="12">
        <v>4801.9994640000004</v>
      </c>
      <c r="X17017" s="12">
        <v>1054.401089</v>
      </c>
      <c r="Y17017" s="12">
        <v>14841.154060000001</v>
      </c>
      <c r="Z17017" s="12">
        <v>13129.24734</v>
      </c>
      <c r="AA17017" s="12">
        <v>9623.7262740000006</v>
      </c>
      <c r="AB17017" s="12">
        <v>2228.3312740000001</v>
      </c>
      <c r="AC17017" s="12">
        <v>1315.4286070000001</v>
      </c>
      <c r="AD17017" s="12">
        <v>112.2913489</v>
      </c>
      <c r="AE17017" s="12">
        <v>1553.231595</v>
      </c>
    </row>
    <row r="17018" spans="1:31" x14ac:dyDescent="0.35">
      <c r="A17018" s="13">
        <v>2035</v>
      </c>
      <c r="B17018" s="13">
        <v>12</v>
      </c>
      <c r="C17018" s="13">
        <v>11</v>
      </c>
      <c r="D17018" s="13">
        <v>1</v>
      </c>
      <c r="E17018" s="13" t="s">
        <v>8531</v>
      </c>
      <c r="F17018" s="12">
        <v>3796.5418460000001</v>
      </c>
      <c r="G17018" s="12">
        <v>18361.532309999999</v>
      </c>
      <c r="H17018" s="12">
        <v>2280.9151470000002</v>
      </c>
      <c r="I17018" s="12">
        <v>436.32534429999998</v>
      </c>
      <c r="J17018" s="12">
        <v>3211.2122639999998</v>
      </c>
      <c r="K17018" s="12">
        <v>3846.1786929999998</v>
      </c>
      <c r="L17018" s="12">
        <v>3594.8961319999999</v>
      </c>
      <c r="M17018" s="12">
        <v>5839.3196550000002</v>
      </c>
      <c r="N17018" s="12">
        <v>3179.292273</v>
      </c>
      <c r="O17018" s="12">
        <v>3134.8091559999998</v>
      </c>
      <c r="P17018" s="12">
        <v>5717.2580630000002</v>
      </c>
      <c r="Q17018" s="12">
        <v>10905.91869</v>
      </c>
      <c r="R17018" s="12">
        <v>2359.2947610000001</v>
      </c>
      <c r="S17018" s="12">
        <v>2588.889369</v>
      </c>
      <c r="T17018" s="12">
        <v>4019.0066400000001</v>
      </c>
      <c r="U17018" s="12">
        <v>2227.1236410000001</v>
      </c>
      <c r="V17018" s="12">
        <v>388.3328234</v>
      </c>
      <c r="W17018" s="12">
        <v>4647.2821990000002</v>
      </c>
      <c r="X17018" s="12">
        <v>1055.6391900000001</v>
      </c>
      <c r="Y17018" s="12">
        <v>13620.75459</v>
      </c>
      <c r="Z17018" s="12">
        <v>12458.755279999999</v>
      </c>
      <c r="AA17018" s="12">
        <v>9132.2562070000004</v>
      </c>
      <c r="AB17018" s="12">
        <v>2113.6985979999999</v>
      </c>
      <c r="AC17018" s="12">
        <v>1247.7586409999999</v>
      </c>
      <c r="AD17018" s="12">
        <v>109.0458572</v>
      </c>
      <c r="AE17018" s="12">
        <v>1508.346241</v>
      </c>
    </row>
    <row r="17019" spans="1:31" x14ac:dyDescent="0.35">
      <c r="A17019" s="13">
        <v>2035</v>
      </c>
      <c r="B17019" s="13">
        <v>12</v>
      </c>
      <c r="C17019" s="13">
        <v>11</v>
      </c>
      <c r="D17019" s="13">
        <v>2</v>
      </c>
      <c r="E17019" s="13" t="s">
        <v>8531</v>
      </c>
      <c r="F17019" s="12">
        <v>3812.90958</v>
      </c>
      <c r="G17019" s="12">
        <v>17692.994859999999</v>
      </c>
      <c r="H17019" s="12">
        <v>2266.5633699999998</v>
      </c>
      <c r="I17019" s="12">
        <v>430.00174229999999</v>
      </c>
      <c r="J17019" s="12">
        <v>3253.5525480000001</v>
      </c>
      <c r="K17019" s="12">
        <v>3668.075206</v>
      </c>
      <c r="L17019" s="12">
        <v>3619.2408890000002</v>
      </c>
      <c r="M17019" s="12">
        <v>5884.0087030000004</v>
      </c>
      <c r="N17019" s="12">
        <v>3141.880584</v>
      </c>
      <c r="O17019" s="12">
        <v>3008.9024909999998</v>
      </c>
      <c r="P17019" s="12">
        <v>5591.2401739999996</v>
      </c>
      <c r="Q17019" s="12">
        <v>10154.14263</v>
      </c>
      <c r="R17019" s="12">
        <v>2221.2546790000001</v>
      </c>
      <c r="S17019" s="12">
        <v>2511.6066179999998</v>
      </c>
      <c r="T17019" s="12">
        <v>4198.252708</v>
      </c>
      <c r="U17019" s="12">
        <v>2234.2798079999998</v>
      </c>
      <c r="V17019" s="12">
        <v>374.83566309999998</v>
      </c>
      <c r="W17019" s="12">
        <v>4600.5606859999998</v>
      </c>
      <c r="X17019" s="12">
        <v>1058.1153899999999</v>
      </c>
      <c r="Y17019" s="12">
        <v>12996.04256</v>
      </c>
      <c r="Z17019" s="12">
        <v>12314.29545</v>
      </c>
      <c r="AA17019" s="12">
        <v>9026.3672879999995</v>
      </c>
      <c r="AB17019" s="12">
        <v>2073.035093</v>
      </c>
      <c r="AC17019" s="12">
        <v>1223.7541590000001</v>
      </c>
      <c r="AD17019" s="12">
        <v>108.5313811</v>
      </c>
      <c r="AE17019" s="12">
        <v>1501.231004</v>
      </c>
    </row>
    <row r="17020" spans="1:31" x14ac:dyDescent="0.35">
      <c r="A17020" s="13">
        <v>2035</v>
      </c>
      <c r="B17020" s="13">
        <v>12</v>
      </c>
      <c r="C17020" s="13">
        <v>11</v>
      </c>
      <c r="D17020" s="13">
        <v>3</v>
      </c>
      <c r="E17020" s="13" t="s">
        <v>8531</v>
      </c>
      <c r="F17020" s="12">
        <v>3893.1126210000002</v>
      </c>
      <c r="G17020" s="12">
        <v>17771.385999999999</v>
      </c>
      <c r="H17020" s="12">
        <v>2244.2570719999999</v>
      </c>
      <c r="I17020" s="12">
        <v>420.17348240000001</v>
      </c>
      <c r="J17020" s="12">
        <v>3250.3136039999999</v>
      </c>
      <c r="K17020" s="12">
        <v>3543.0441780000001</v>
      </c>
      <c r="L17020" s="12">
        <v>3598.74055</v>
      </c>
      <c r="M17020" s="12">
        <v>6007.7620909999996</v>
      </c>
      <c r="N17020" s="12">
        <v>3123.5218989999998</v>
      </c>
      <c r="O17020" s="12">
        <v>2959.921065</v>
      </c>
      <c r="P17020" s="12">
        <v>5527.1533060000002</v>
      </c>
      <c r="Q17020" s="12">
        <v>9721.385241</v>
      </c>
      <c r="R17020" s="12">
        <v>2166.2130470000002</v>
      </c>
      <c r="S17020" s="12">
        <v>2509.1843779999999</v>
      </c>
      <c r="T17020" s="12">
        <v>4325.319383</v>
      </c>
      <c r="U17020" s="12">
        <v>2279.005138</v>
      </c>
      <c r="V17020" s="12">
        <v>370.06273099999999</v>
      </c>
      <c r="W17020" s="12">
        <v>4638.0922010000004</v>
      </c>
      <c r="X17020" s="12">
        <v>1081.121729</v>
      </c>
      <c r="Y17020" s="12">
        <v>12588.45732</v>
      </c>
      <c r="Z17020" s="12">
        <v>13027.178959999999</v>
      </c>
      <c r="AA17020" s="12">
        <v>9548.9102449999991</v>
      </c>
      <c r="AB17020" s="12">
        <v>2063.159416</v>
      </c>
      <c r="AC17020" s="12">
        <v>1217.9243489999999</v>
      </c>
      <c r="AD17020" s="12">
        <v>108.01683130000001</v>
      </c>
      <c r="AE17020" s="12">
        <v>1494.114748</v>
      </c>
    </row>
    <row r="17021" spans="1:31" x14ac:dyDescent="0.35">
      <c r="A17021" s="13">
        <v>2035</v>
      </c>
      <c r="B17021" s="13">
        <v>12</v>
      </c>
      <c r="C17021" s="13">
        <v>11</v>
      </c>
      <c r="D17021" s="13">
        <v>4</v>
      </c>
      <c r="E17021" s="13" t="s">
        <v>8531</v>
      </c>
      <c r="F17021" s="12">
        <v>4076.4331139999999</v>
      </c>
      <c r="G17021" s="12">
        <v>18211.266889999999</v>
      </c>
      <c r="H17021" s="12">
        <v>2241.4905349999999</v>
      </c>
      <c r="I17021" s="12">
        <v>418.9544611</v>
      </c>
      <c r="J17021" s="12">
        <v>3323.1949199999999</v>
      </c>
      <c r="K17021" s="12">
        <v>3542.5940519999999</v>
      </c>
      <c r="L17021" s="12">
        <v>3719.1824609999999</v>
      </c>
      <c r="M17021" s="12">
        <v>6252.9770820000003</v>
      </c>
      <c r="N17021" s="12">
        <v>3165.4367779999998</v>
      </c>
      <c r="O17021" s="12">
        <v>3090.758061</v>
      </c>
      <c r="P17021" s="12">
        <v>5547.6179160000002</v>
      </c>
      <c r="Q17021" s="12">
        <v>9724.1596040000004</v>
      </c>
      <c r="R17021" s="12">
        <v>2174.075945</v>
      </c>
      <c r="S17021" s="12">
        <v>2578.955899</v>
      </c>
      <c r="T17021" s="12">
        <v>4477.9930999999997</v>
      </c>
      <c r="U17021" s="12">
        <v>2373.567141</v>
      </c>
      <c r="V17021" s="12">
        <v>368.81080179999998</v>
      </c>
      <c r="W17021" s="12">
        <v>4815.783195</v>
      </c>
      <c r="X17021" s="12">
        <v>1116.1982780000001</v>
      </c>
      <c r="Y17021" s="12">
        <v>12711.36414</v>
      </c>
      <c r="Z17021" s="12">
        <v>13030.31985</v>
      </c>
      <c r="AA17021" s="12">
        <v>9551.2125159999996</v>
      </c>
      <c r="AB17021" s="12">
        <v>2063.5467309999999</v>
      </c>
      <c r="AC17021" s="12">
        <v>1218.1529889999999</v>
      </c>
      <c r="AD17021" s="12">
        <v>110.0485546</v>
      </c>
      <c r="AE17021" s="12">
        <v>1522.21361</v>
      </c>
    </row>
    <row r="17022" spans="1:31" x14ac:dyDescent="0.35">
      <c r="A17022" s="13">
        <v>2035</v>
      </c>
      <c r="B17022" s="13">
        <v>12</v>
      </c>
      <c r="C17022" s="13">
        <v>11</v>
      </c>
      <c r="D17022" s="13">
        <v>5</v>
      </c>
      <c r="E17022" s="13" t="s">
        <v>8531</v>
      </c>
      <c r="F17022" s="12">
        <v>4562.5603270000001</v>
      </c>
      <c r="G17022" s="12">
        <v>19324.056789999999</v>
      </c>
      <c r="H17022" s="12">
        <v>2292.6729319999999</v>
      </c>
      <c r="I17022" s="12">
        <v>441.50612810000001</v>
      </c>
      <c r="J17022" s="12">
        <v>3400.7040229999998</v>
      </c>
      <c r="K17022" s="12">
        <v>3613.2062799999999</v>
      </c>
      <c r="L17022" s="12">
        <v>3951.097988</v>
      </c>
      <c r="M17022" s="12">
        <v>6592.1530050000001</v>
      </c>
      <c r="N17022" s="12">
        <v>3345.2159919999999</v>
      </c>
      <c r="O17022" s="12">
        <v>3263.017887</v>
      </c>
      <c r="P17022" s="12">
        <v>5645.6319279999998</v>
      </c>
      <c r="Q17022" s="12">
        <v>10134.72336</v>
      </c>
      <c r="R17022" s="12">
        <v>2272.8015399999999</v>
      </c>
      <c r="S17022" s="12">
        <v>2721.4070830000001</v>
      </c>
      <c r="T17022" s="12">
        <v>4796.8677680000001</v>
      </c>
      <c r="U17022" s="12">
        <v>2532.7882890000001</v>
      </c>
      <c r="V17022" s="12">
        <v>377.88720640000003</v>
      </c>
      <c r="W17022" s="12">
        <v>5121.3853980000004</v>
      </c>
      <c r="X17022" s="12">
        <v>1187.281219</v>
      </c>
      <c r="Y17022" s="12">
        <v>13173.12004</v>
      </c>
      <c r="Z17022" s="12">
        <v>13259.57668</v>
      </c>
      <c r="AA17022" s="12">
        <v>9719.2575629999992</v>
      </c>
      <c r="AB17022" s="12">
        <v>2121.056439</v>
      </c>
      <c r="AC17022" s="12">
        <v>1252.102122</v>
      </c>
      <c r="AD17022" s="12">
        <v>116.5130619</v>
      </c>
      <c r="AE17022" s="12">
        <v>1611.618152</v>
      </c>
    </row>
    <row r="17023" spans="1:31" x14ac:dyDescent="0.35">
      <c r="A17023" s="13">
        <v>2035</v>
      </c>
      <c r="B17023" s="13">
        <v>12</v>
      </c>
      <c r="C17023" s="13">
        <v>11</v>
      </c>
      <c r="D17023" s="13">
        <v>6</v>
      </c>
      <c r="E17023" s="13" t="s">
        <v>8531</v>
      </c>
      <c r="F17023" s="12">
        <v>5244.5572199999997</v>
      </c>
      <c r="G17023" s="12">
        <v>21155.45463</v>
      </c>
      <c r="H17023" s="12">
        <v>2394.344642</v>
      </c>
      <c r="I17023" s="12">
        <v>486.3047636</v>
      </c>
      <c r="J17023" s="12">
        <v>3617.4978679999999</v>
      </c>
      <c r="K17023" s="12">
        <v>3877.6612599999999</v>
      </c>
      <c r="L17023" s="12">
        <v>4218.2493800000002</v>
      </c>
      <c r="M17023" s="12">
        <v>6885.4939869999998</v>
      </c>
      <c r="N17023" s="12">
        <v>3676.3715830000001</v>
      </c>
      <c r="O17023" s="12">
        <v>3553.9519810000002</v>
      </c>
      <c r="P17023" s="12">
        <v>5893.359555</v>
      </c>
      <c r="Q17023" s="12">
        <v>11799.177089999999</v>
      </c>
      <c r="R17023" s="12">
        <v>2603.0486289999999</v>
      </c>
      <c r="S17023" s="12">
        <v>2964.3988859999999</v>
      </c>
      <c r="T17023" s="12">
        <v>5463.1222250000001</v>
      </c>
      <c r="U17023" s="12">
        <v>2795.2622919999999</v>
      </c>
      <c r="V17023" s="12">
        <v>398.0743051</v>
      </c>
      <c r="W17023" s="12">
        <v>5605.4475890000003</v>
      </c>
      <c r="X17023" s="12">
        <v>1299.217664</v>
      </c>
      <c r="Y17023" s="12">
        <v>14153.70527</v>
      </c>
      <c r="Z17023" s="12">
        <v>13871.96579</v>
      </c>
      <c r="AA17023" s="12">
        <v>10168.138209999999</v>
      </c>
      <c r="AB17023" s="12">
        <v>2246.1454779999999</v>
      </c>
      <c r="AC17023" s="12">
        <v>1325.944688</v>
      </c>
      <c r="AD17023" s="12">
        <v>127.5422909</v>
      </c>
      <c r="AE17023" s="12">
        <v>1764.153082</v>
      </c>
    </row>
    <row r="17024" spans="1:31" x14ac:dyDescent="0.35">
      <c r="A17024" s="13">
        <v>2035</v>
      </c>
      <c r="B17024" s="13">
        <v>12</v>
      </c>
      <c r="C17024" s="13">
        <v>11</v>
      </c>
      <c r="D17024" s="13">
        <v>7</v>
      </c>
      <c r="E17024" s="13" t="s">
        <v>8531</v>
      </c>
      <c r="F17024" s="12">
        <v>5443.1550280000001</v>
      </c>
      <c r="G17024" s="12">
        <v>23766.44629</v>
      </c>
      <c r="H17024" s="12">
        <v>2499.301978</v>
      </c>
      <c r="I17024" s="12">
        <v>532.55102969999996</v>
      </c>
      <c r="J17024" s="12">
        <v>3751.69272</v>
      </c>
      <c r="K17024" s="12">
        <v>4260.4014370000004</v>
      </c>
      <c r="L17024" s="12">
        <v>4471.9471229999999</v>
      </c>
      <c r="M17024" s="12">
        <v>6884.3480950000003</v>
      </c>
      <c r="N17024" s="12">
        <v>4242.03899</v>
      </c>
      <c r="O17024" s="12">
        <v>3959.6172259999998</v>
      </c>
      <c r="P17024" s="12">
        <v>6357.0408550000002</v>
      </c>
      <c r="Q17024" s="12">
        <v>14293.067440000001</v>
      </c>
      <c r="R17024" s="12">
        <v>3089.2476849999998</v>
      </c>
      <c r="S17024" s="12">
        <v>3184.3742130000001</v>
      </c>
      <c r="T17024" s="12">
        <v>5652.9985230000002</v>
      </c>
      <c r="U17024" s="12">
        <v>2930.7150489999999</v>
      </c>
      <c r="V17024" s="12">
        <v>434.84916550000003</v>
      </c>
      <c r="W17024" s="12">
        <v>5822.2004989999996</v>
      </c>
      <c r="X17024" s="12">
        <v>1381.6477440000001</v>
      </c>
      <c r="Y17024" s="12">
        <v>16803.606210000002</v>
      </c>
      <c r="Z17024" s="12">
        <v>14964.854789999999</v>
      </c>
      <c r="AA17024" s="12">
        <v>10969.224850000001</v>
      </c>
      <c r="AB17024" s="12">
        <v>2416.1579139999999</v>
      </c>
      <c r="AC17024" s="12">
        <v>1426.306437</v>
      </c>
      <c r="AD17024" s="12">
        <v>138.1625793</v>
      </c>
      <c r="AE17024" s="12">
        <v>1911.032338</v>
      </c>
    </row>
    <row r="17025" spans="1:31" x14ac:dyDescent="0.35">
      <c r="A17025" s="13">
        <v>2035</v>
      </c>
      <c r="B17025" s="13">
        <v>12</v>
      </c>
      <c r="C17025" s="13">
        <v>11</v>
      </c>
      <c r="D17025" s="13">
        <v>8</v>
      </c>
      <c r="E17025" s="13" t="s">
        <v>8531</v>
      </c>
      <c r="F17025" s="12">
        <v>5292.0237509999997</v>
      </c>
      <c r="G17025" s="12">
        <v>25221.12141</v>
      </c>
      <c r="H17025" s="12">
        <v>2540.6274969999999</v>
      </c>
      <c r="I17025" s="12">
        <v>550.7599189</v>
      </c>
      <c r="J17025" s="12">
        <v>3687.8346609999999</v>
      </c>
      <c r="K17025" s="12">
        <v>4410.619326</v>
      </c>
      <c r="L17025" s="12">
        <v>4353.4268169999996</v>
      </c>
      <c r="M17025" s="12">
        <v>6908.4110909999999</v>
      </c>
      <c r="N17025" s="12">
        <v>4564.8812840000001</v>
      </c>
      <c r="O17025" s="12">
        <v>4239.3743690000001</v>
      </c>
      <c r="P17025" s="12">
        <v>6542.8365750000003</v>
      </c>
      <c r="Q17025" s="12">
        <v>15247.351650000001</v>
      </c>
      <c r="R17025" s="12">
        <v>3378.4335780000001</v>
      </c>
      <c r="S17025" s="12">
        <v>3362.9227970000002</v>
      </c>
      <c r="T17025" s="12">
        <v>5259.2354999999998</v>
      </c>
      <c r="U17025" s="12">
        <v>2799.6070060000002</v>
      </c>
      <c r="V17025" s="12">
        <v>446.42942829999998</v>
      </c>
      <c r="W17025" s="12">
        <v>5862.7953470000002</v>
      </c>
      <c r="X17025" s="12">
        <v>1389.9009000000001</v>
      </c>
      <c r="Y17025" s="12">
        <v>18102.107629999999</v>
      </c>
      <c r="Z17025" s="12">
        <v>16210.045260000001</v>
      </c>
      <c r="AA17025" s="12">
        <v>11881.948329999999</v>
      </c>
      <c r="AB17025" s="12">
        <v>2477.3474040000001</v>
      </c>
      <c r="AC17025" s="12">
        <v>1462.427819</v>
      </c>
      <c r="AD17025" s="12">
        <v>138.0306415</v>
      </c>
      <c r="AE17025" s="12">
        <v>1909.207631</v>
      </c>
    </row>
    <row r="17026" spans="1:31" x14ac:dyDescent="0.35">
      <c r="A17026" s="13">
        <v>2035</v>
      </c>
      <c r="B17026" s="13">
        <v>12</v>
      </c>
      <c r="C17026" s="13">
        <v>11</v>
      </c>
      <c r="D17026" s="13">
        <v>9</v>
      </c>
      <c r="E17026" s="13" t="s">
        <v>8531</v>
      </c>
      <c r="F17026" s="12">
        <v>5171.9933570000003</v>
      </c>
      <c r="G17026" s="12">
        <v>25316.9313</v>
      </c>
      <c r="H17026" s="12">
        <v>2559.3030760000001</v>
      </c>
      <c r="I17026" s="12">
        <v>558.98825590000001</v>
      </c>
      <c r="J17026" s="12">
        <v>3495.1031130000001</v>
      </c>
      <c r="K17026" s="12">
        <v>4604.0139710000003</v>
      </c>
      <c r="L17026" s="12">
        <v>4156.7471539999997</v>
      </c>
      <c r="M17026" s="12">
        <v>6848.253968</v>
      </c>
      <c r="N17026" s="12">
        <v>4664.2961569999998</v>
      </c>
      <c r="O17026" s="12">
        <v>4324.8468560000001</v>
      </c>
      <c r="P17026" s="12">
        <v>6560.6081469999999</v>
      </c>
      <c r="Q17026" s="12">
        <v>15999.135340000001</v>
      </c>
      <c r="R17026" s="12">
        <v>3634.8564980000001</v>
      </c>
      <c r="S17026" s="12">
        <v>3379.3967290000001</v>
      </c>
      <c r="T17026" s="12">
        <v>4960.1706400000003</v>
      </c>
      <c r="U17026" s="12">
        <v>2644.2190099999998</v>
      </c>
      <c r="V17026" s="12">
        <v>445.2557243</v>
      </c>
      <c r="W17026" s="12">
        <v>5806.8838370000003</v>
      </c>
      <c r="X17026" s="12">
        <v>1346.8807200000001</v>
      </c>
      <c r="Y17026" s="12">
        <v>18997.3102</v>
      </c>
      <c r="Z17026" s="12">
        <v>16715.665229999999</v>
      </c>
      <c r="AA17026" s="12">
        <v>12252.567300000001</v>
      </c>
      <c r="AB17026" s="12">
        <v>2489.546398</v>
      </c>
      <c r="AC17026" s="12">
        <v>1469.6291289999999</v>
      </c>
      <c r="AD17026" s="12">
        <v>137.62170090000001</v>
      </c>
      <c r="AE17026" s="12">
        <v>1903.551956</v>
      </c>
    </row>
    <row r="17027" spans="1:31" x14ac:dyDescent="0.35">
      <c r="A17027" s="13">
        <v>2035</v>
      </c>
      <c r="B17027" s="13">
        <v>12</v>
      </c>
      <c r="C17027" s="13">
        <v>11</v>
      </c>
      <c r="D17027" s="13">
        <v>10</v>
      </c>
      <c r="E17027" s="13" t="s">
        <v>8531</v>
      </c>
      <c r="F17027" s="12">
        <v>5019.7706200000002</v>
      </c>
      <c r="G17027" s="12">
        <v>25157.963250000001</v>
      </c>
      <c r="H17027" s="12">
        <v>2560.8588909999999</v>
      </c>
      <c r="I17027" s="12">
        <v>559.67396970000004</v>
      </c>
      <c r="J17027" s="12">
        <v>3451.3739860000001</v>
      </c>
      <c r="K17027" s="12">
        <v>4748.8343880000002</v>
      </c>
      <c r="L17027" s="12">
        <v>4092.6811760000001</v>
      </c>
      <c r="M17027" s="12">
        <v>6717.6252299999996</v>
      </c>
      <c r="N17027" s="12">
        <v>4642.4732899999999</v>
      </c>
      <c r="O17027" s="12">
        <v>4348.5156079999997</v>
      </c>
      <c r="P17027" s="12">
        <v>6529.3731550000002</v>
      </c>
      <c r="Q17027" s="12">
        <v>16398.597829999999</v>
      </c>
      <c r="R17027" s="12">
        <v>3715.2348830000001</v>
      </c>
      <c r="S17027" s="12">
        <v>3264.5640669999998</v>
      </c>
      <c r="T17027" s="12">
        <v>4797.8330779999997</v>
      </c>
      <c r="U17027" s="12">
        <v>2523.843793</v>
      </c>
      <c r="V17027" s="12">
        <v>446.50765339999998</v>
      </c>
      <c r="W17027" s="12">
        <v>5678.9751580000002</v>
      </c>
      <c r="X17027" s="12">
        <v>1323.1525790000001</v>
      </c>
      <c r="Y17027" s="12">
        <v>19210.560099999999</v>
      </c>
      <c r="Z17027" s="12">
        <v>16773.761129999999</v>
      </c>
      <c r="AA17027" s="12">
        <v>12295.15155</v>
      </c>
      <c r="AB17027" s="12">
        <v>2461.0818869999998</v>
      </c>
      <c r="AC17027" s="12">
        <v>1452.8259579999999</v>
      </c>
      <c r="AD17027" s="12">
        <v>136.56627259999999</v>
      </c>
      <c r="AE17027" s="12">
        <v>1888.955316</v>
      </c>
    </row>
    <row r="17028" spans="1:31" x14ac:dyDescent="0.35">
      <c r="A17028" s="13">
        <v>2035</v>
      </c>
      <c r="B17028" s="13">
        <v>12</v>
      </c>
      <c r="C17028" s="13">
        <v>11</v>
      </c>
      <c r="D17028" s="13">
        <v>11</v>
      </c>
      <c r="E17028" s="13" t="s">
        <v>8531</v>
      </c>
      <c r="F17028" s="12">
        <v>4876.2795649999998</v>
      </c>
      <c r="G17028" s="12">
        <v>24813.905739999998</v>
      </c>
      <c r="H17028" s="12">
        <v>2584.547008</v>
      </c>
      <c r="I17028" s="12">
        <v>570.11185409999996</v>
      </c>
      <c r="J17028" s="12">
        <v>3387.9788739999999</v>
      </c>
      <c r="K17028" s="12">
        <v>4849.5798150000001</v>
      </c>
      <c r="L17028" s="12">
        <v>4114.4646000000002</v>
      </c>
      <c r="M17028" s="12">
        <v>6641.9978339999998</v>
      </c>
      <c r="N17028" s="12">
        <v>4551.0245530000002</v>
      </c>
      <c r="O17028" s="12">
        <v>4382.047896</v>
      </c>
      <c r="P17028" s="12">
        <v>6494.9070490000004</v>
      </c>
      <c r="Q17028" s="12">
        <v>16723.162690000001</v>
      </c>
      <c r="R17028" s="12">
        <v>3738.3868969999999</v>
      </c>
      <c r="S17028" s="12">
        <v>3137.8595190000001</v>
      </c>
      <c r="T17028" s="12">
        <v>4625.8348939999996</v>
      </c>
      <c r="U17028" s="12">
        <v>2410.624742</v>
      </c>
      <c r="V17028" s="12">
        <v>442.28240620000003</v>
      </c>
      <c r="W17028" s="12">
        <v>5538.8106200000002</v>
      </c>
      <c r="X17028" s="12">
        <v>1310.1525260000001</v>
      </c>
      <c r="Y17028" s="12">
        <v>19068.44123</v>
      </c>
      <c r="Z17028" s="12">
        <v>16791.039560000001</v>
      </c>
      <c r="AA17028" s="12">
        <v>12307.81662</v>
      </c>
      <c r="AB17028" s="12">
        <v>2451.0128399999999</v>
      </c>
      <c r="AC17028" s="12">
        <v>1446.881997</v>
      </c>
      <c r="AD17028" s="12">
        <v>136.40793260000001</v>
      </c>
      <c r="AE17028" s="12">
        <v>1886.7654640000001</v>
      </c>
    </row>
    <row r="17029" spans="1:31" x14ac:dyDescent="0.35">
      <c r="A17029" s="13">
        <v>2035</v>
      </c>
      <c r="B17029" s="13">
        <v>12</v>
      </c>
      <c r="C17029" s="13">
        <v>11</v>
      </c>
      <c r="D17029" s="13">
        <v>12</v>
      </c>
      <c r="E17029" s="13" t="s">
        <v>8531</v>
      </c>
      <c r="F17029" s="12">
        <v>4851.1822339999999</v>
      </c>
      <c r="G17029" s="12">
        <v>24306.50863</v>
      </c>
      <c r="H17029" s="12">
        <v>2588.1791760000001</v>
      </c>
      <c r="I17029" s="12">
        <v>571.71177690000002</v>
      </c>
      <c r="J17029" s="12">
        <v>3360.214684</v>
      </c>
      <c r="K17029" s="12">
        <v>4879.2628889999996</v>
      </c>
      <c r="L17029" s="12">
        <v>3979.2859539999999</v>
      </c>
      <c r="M17029" s="12">
        <v>6600.7464609999997</v>
      </c>
      <c r="N17029" s="12">
        <v>4393.7612900000004</v>
      </c>
      <c r="O17029" s="12">
        <v>4313.0117620000001</v>
      </c>
      <c r="P17029" s="12">
        <v>6393.6610369999999</v>
      </c>
      <c r="Q17029" s="12">
        <v>16731.483240000001</v>
      </c>
      <c r="R17029" s="12">
        <v>3746.6864719999999</v>
      </c>
      <c r="S17029" s="12">
        <v>3044.830132</v>
      </c>
      <c r="T17029" s="12">
        <v>4518.0937610000001</v>
      </c>
      <c r="U17029" s="12">
        <v>2283.3498509999999</v>
      </c>
      <c r="V17029" s="12">
        <v>438.25288519999998</v>
      </c>
      <c r="W17029" s="12">
        <v>5384.8623509999998</v>
      </c>
      <c r="X17029" s="12">
        <v>1258.4656440000001</v>
      </c>
      <c r="Y17029" s="12">
        <v>18637.015220000001</v>
      </c>
      <c r="Z17029" s="12">
        <v>16712.52434</v>
      </c>
      <c r="AA17029" s="12">
        <v>12250.26503</v>
      </c>
      <c r="AB17029" s="12">
        <v>2419.8371219999999</v>
      </c>
      <c r="AC17029" s="12">
        <v>1428.478347</v>
      </c>
      <c r="AD17029" s="12">
        <v>133.34718319999999</v>
      </c>
      <c r="AE17029" s="12">
        <v>1844.4351079999999</v>
      </c>
    </row>
    <row r="17030" spans="1:31" x14ac:dyDescent="0.35">
      <c r="A17030" s="13">
        <v>2035</v>
      </c>
      <c r="B17030" s="13">
        <v>12</v>
      </c>
      <c r="C17030" s="13">
        <v>11</v>
      </c>
      <c r="D17030" s="13">
        <v>13</v>
      </c>
      <c r="E17030" s="13" t="s">
        <v>8531</v>
      </c>
      <c r="F17030" s="12">
        <v>4776.9806609999996</v>
      </c>
      <c r="G17030" s="12">
        <v>23873.158090000001</v>
      </c>
      <c r="H17030" s="12">
        <v>2562.069614</v>
      </c>
      <c r="I17030" s="12">
        <v>560.20727729999999</v>
      </c>
      <c r="J17030" s="12">
        <v>3275.5324270000001</v>
      </c>
      <c r="K17030" s="12">
        <v>4843.2830999999996</v>
      </c>
      <c r="L17030" s="12">
        <v>3887.6741569999999</v>
      </c>
      <c r="M17030" s="12">
        <v>6579.5481950000003</v>
      </c>
      <c r="N17030" s="12">
        <v>4281.5274589999999</v>
      </c>
      <c r="O17030" s="12">
        <v>4200.2536049999999</v>
      </c>
      <c r="P17030" s="12">
        <v>6311.2654060000004</v>
      </c>
      <c r="Q17030" s="12">
        <v>16523.43145</v>
      </c>
      <c r="R17030" s="12">
        <v>3719.6030089999999</v>
      </c>
      <c r="S17030" s="12">
        <v>2984.9910410000002</v>
      </c>
      <c r="T17030" s="12">
        <v>4399.24028</v>
      </c>
      <c r="U17030" s="12">
        <v>2235.0464379999999</v>
      </c>
      <c r="V17030" s="12">
        <v>429.21564760000001</v>
      </c>
      <c r="W17030" s="12">
        <v>5282.995793</v>
      </c>
      <c r="X17030" s="12">
        <v>1211.937936</v>
      </c>
      <c r="Y17030" s="12">
        <v>18256.63336</v>
      </c>
      <c r="Z17030" s="12">
        <v>16608.889039999998</v>
      </c>
      <c r="AA17030" s="12">
        <v>12174.30046</v>
      </c>
      <c r="AB17030" s="12">
        <v>2375.4944089999999</v>
      </c>
      <c r="AC17030" s="12">
        <v>1402.301954</v>
      </c>
      <c r="AD17030" s="12">
        <v>131.93554520000001</v>
      </c>
      <c r="AE17030" s="12">
        <v>1824.912065</v>
      </c>
    </row>
    <row r="17031" spans="1:31" x14ac:dyDescent="0.35">
      <c r="A17031" s="13">
        <v>2035</v>
      </c>
      <c r="B17031" s="13">
        <v>12</v>
      </c>
      <c r="C17031" s="13">
        <v>11</v>
      </c>
      <c r="D17031" s="13">
        <v>14</v>
      </c>
      <c r="E17031" s="13" t="s">
        <v>8531</v>
      </c>
      <c r="F17031" s="12">
        <v>4296.8549149999999</v>
      </c>
      <c r="G17031" s="12">
        <v>23452.86824</v>
      </c>
      <c r="H17031" s="12">
        <v>2568.4668700000002</v>
      </c>
      <c r="I17031" s="12">
        <v>563.02622140000005</v>
      </c>
      <c r="J17031" s="12">
        <v>3395.382658</v>
      </c>
      <c r="K17031" s="12">
        <v>4836.5362590000004</v>
      </c>
      <c r="L17031" s="12">
        <v>3842.1869139999999</v>
      </c>
      <c r="M17031" s="12">
        <v>6597.309518</v>
      </c>
      <c r="N17031" s="12">
        <v>4144.7008960000003</v>
      </c>
      <c r="O17031" s="12">
        <v>4092.4286539999998</v>
      </c>
      <c r="P17031" s="12">
        <v>6277.3373760000004</v>
      </c>
      <c r="Q17031" s="12">
        <v>16592.77781</v>
      </c>
      <c r="R17031" s="12">
        <v>3693.8295790000002</v>
      </c>
      <c r="S17031" s="12">
        <v>2977.9657149999998</v>
      </c>
      <c r="T17031" s="12">
        <v>4295.8478779999996</v>
      </c>
      <c r="U17031" s="12">
        <v>2196.9657139999999</v>
      </c>
      <c r="V17031" s="12">
        <v>429.56771529999997</v>
      </c>
      <c r="W17031" s="12">
        <v>5276.8665979999996</v>
      </c>
      <c r="X17031" s="12">
        <v>1142.5066409999999</v>
      </c>
      <c r="Y17031" s="12">
        <v>18089.348290000002</v>
      </c>
      <c r="Z17031" s="12">
        <v>16509.96156</v>
      </c>
      <c r="AA17031" s="12">
        <v>12101.786700000001</v>
      </c>
      <c r="AB17031" s="12">
        <v>2331.9263259999998</v>
      </c>
      <c r="AC17031" s="12">
        <v>1376.582842</v>
      </c>
      <c r="AD17031" s="12">
        <v>130.28643389999999</v>
      </c>
      <c r="AE17031" s="12">
        <v>1802.104752</v>
      </c>
    </row>
    <row r="17032" spans="1:31" x14ac:dyDescent="0.35">
      <c r="A17032" s="13">
        <v>2035</v>
      </c>
      <c r="B17032" s="13">
        <v>12</v>
      </c>
      <c r="C17032" s="13">
        <v>11</v>
      </c>
      <c r="D17032" s="13">
        <v>15</v>
      </c>
      <c r="E17032" s="13" t="s">
        <v>8531</v>
      </c>
      <c r="F17032" s="12">
        <v>4817.3542639999996</v>
      </c>
      <c r="G17032" s="12">
        <v>23191.559939999999</v>
      </c>
      <c r="H17032" s="12">
        <v>2565.8728780000001</v>
      </c>
      <c r="I17032" s="12">
        <v>561.88340310000001</v>
      </c>
      <c r="J17032" s="12">
        <v>3415.511591</v>
      </c>
      <c r="K17032" s="12">
        <v>4800.5564700000004</v>
      </c>
      <c r="L17032" s="12">
        <v>3779.4040209999998</v>
      </c>
      <c r="M17032" s="12">
        <v>6816.741943</v>
      </c>
      <c r="N17032" s="12">
        <v>4003.717067</v>
      </c>
      <c r="O17032" s="12">
        <v>3977.0407949999999</v>
      </c>
      <c r="P17032" s="12">
        <v>6279.4914520000002</v>
      </c>
      <c r="Q17032" s="12">
        <v>16406.918379999999</v>
      </c>
      <c r="R17032" s="12">
        <v>3637.9145920000001</v>
      </c>
      <c r="S17032" s="12">
        <v>2954.707848</v>
      </c>
      <c r="T17032" s="12">
        <v>4255.7461430000003</v>
      </c>
      <c r="U17032" s="12">
        <v>2205.143579</v>
      </c>
      <c r="V17032" s="12">
        <v>430.89786959999998</v>
      </c>
      <c r="W17032" s="12">
        <v>5437.7105279999996</v>
      </c>
      <c r="X17032" s="12">
        <v>1092.160611</v>
      </c>
      <c r="Y17032" s="12">
        <v>17860.196189999999</v>
      </c>
      <c r="Z17032" s="12">
        <v>16475.418809999999</v>
      </c>
      <c r="AA17032" s="12">
        <v>12076.466899999999</v>
      </c>
      <c r="AB17032" s="12">
        <v>2294.3607689999999</v>
      </c>
      <c r="AC17032" s="12">
        <v>1354.4071409999999</v>
      </c>
      <c r="AD17032" s="12">
        <v>130.4315728</v>
      </c>
      <c r="AE17032" s="12">
        <v>1804.112032</v>
      </c>
    </row>
    <row r="17033" spans="1:31" x14ac:dyDescent="0.35">
      <c r="A17033" s="13">
        <v>2035</v>
      </c>
      <c r="B17033" s="13">
        <v>12</v>
      </c>
      <c r="C17033" s="13">
        <v>11</v>
      </c>
      <c r="D17033" s="13">
        <v>16</v>
      </c>
      <c r="E17033" s="13" t="s">
        <v>8531</v>
      </c>
      <c r="F17033" s="12">
        <v>4962.4830309999998</v>
      </c>
      <c r="G17033" s="12">
        <v>23343.98416</v>
      </c>
      <c r="H17033" s="12">
        <v>2488.235827</v>
      </c>
      <c r="I17033" s="12">
        <v>527.67494429999999</v>
      </c>
      <c r="J17033" s="12">
        <v>3488.8558539999999</v>
      </c>
      <c r="K17033" s="12">
        <v>4793.3605120000002</v>
      </c>
      <c r="L17033" s="12">
        <v>3879.9865300000001</v>
      </c>
      <c r="M17033" s="12">
        <v>7365.6116750000001</v>
      </c>
      <c r="N17033" s="12">
        <v>3951.0649520000002</v>
      </c>
      <c r="O17033" s="12">
        <v>3973.7529500000001</v>
      </c>
      <c r="P17033" s="12">
        <v>6289.7237569999998</v>
      </c>
      <c r="Q17033" s="12">
        <v>16065.71242</v>
      </c>
      <c r="R17033" s="12">
        <v>3589.4258249999998</v>
      </c>
      <c r="S17033" s="12">
        <v>2962.46047</v>
      </c>
      <c r="T17033" s="12">
        <v>4297.7795729999998</v>
      </c>
      <c r="U17033" s="12">
        <v>2230.9567929999998</v>
      </c>
      <c r="V17033" s="12">
        <v>433.47995300000002</v>
      </c>
      <c r="W17033" s="12">
        <v>6049.678868</v>
      </c>
      <c r="X17033" s="12">
        <v>1088.4463109999999</v>
      </c>
      <c r="Y17033" s="12">
        <v>17863.536039999999</v>
      </c>
      <c r="Z17033" s="12">
        <v>16645.00576</v>
      </c>
      <c r="AA17033" s="12">
        <v>12200.77398</v>
      </c>
      <c r="AB17033" s="12">
        <v>2253.3099480000001</v>
      </c>
      <c r="AC17033" s="12">
        <v>1330.174019</v>
      </c>
      <c r="AD17033" s="12">
        <v>137.9119049</v>
      </c>
      <c r="AE17033" s="12">
        <v>1907.5654959999999</v>
      </c>
    </row>
    <row r="17034" spans="1:31" x14ac:dyDescent="0.35">
      <c r="A17034" s="13">
        <v>2035</v>
      </c>
      <c r="B17034" s="13">
        <v>12</v>
      </c>
      <c r="C17034" s="13">
        <v>11</v>
      </c>
      <c r="D17034" s="13">
        <v>17</v>
      </c>
      <c r="E17034" s="13" t="s">
        <v>8531</v>
      </c>
      <c r="F17034" s="12">
        <v>5234.7361620000001</v>
      </c>
      <c r="G17034" s="12">
        <v>25343.066180000002</v>
      </c>
      <c r="H17034" s="12">
        <v>2544.9513000000002</v>
      </c>
      <c r="I17034" s="12">
        <v>552.66465389999996</v>
      </c>
      <c r="J17034" s="12">
        <v>3700.3283350000002</v>
      </c>
      <c r="K17034" s="12">
        <v>4848.6805729999996</v>
      </c>
      <c r="L17034" s="12">
        <v>4180.450973</v>
      </c>
      <c r="M17034" s="12">
        <v>7448.686635</v>
      </c>
      <c r="N17034" s="12">
        <v>4131.8844090000002</v>
      </c>
      <c r="O17034" s="12">
        <v>4231.4852639999999</v>
      </c>
      <c r="P17034" s="12">
        <v>6594.5361759999996</v>
      </c>
      <c r="Q17034" s="12">
        <v>16545.623810000001</v>
      </c>
      <c r="R17034" s="12">
        <v>3704.3138920000001</v>
      </c>
      <c r="S17034" s="12">
        <v>3133.4988640000001</v>
      </c>
      <c r="T17034" s="12">
        <v>4560.6103830000002</v>
      </c>
      <c r="U17034" s="12">
        <v>2630.9283759999998</v>
      </c>
      <c r="V17034" s="12">
        <v>447.25095570000002</v>
      </c>
      <c r="W17034" s="12">
        <v>6715.2618519999996</v>
      </c>
      <c r="X17034" s="12">
        <v>1211.6284109999999</v>
      </c>
      <c r="Y17034" s="12">
        <v>18428.691750000002</v>
      </c>
      <c r="Z17034" s="12">
        <v>17513.34575</v>
      </c>
      <c r="AA17034" s="12">
        <v>12837.266390000001</v>
      </c>
      <c r="AB17034" s="12">
        <v>2326.891803</v>
      </c>
      <c r="AC17034" s="12">
        <v>1373.610862</v>
      </c>
      <c r="AD17034" s="12">
        <v>149.08627279999999</v>
      </c>
      <c r="AE17034" s="12">
        <v>2062.1077059999998</v>
      </c>
    </row>
    <row r="17035" spans="1:31" x14ac:dyDescent="0.35">
      <c r="A17035" s="13">
        <v>2035</v>
      </c>
      <c r="B17035" s="13">
        <v>12</v>
      </c>
      <c r="C17035" s="13">
        <v>11</v>
      </c>
      <c r="D17035" s="13">
        <v>18</v>
      </c>
      <c r="E17035" s="13" t="s">
        <v>8531</v>
      </c>
      <c r="F17035" s="12">
        <v>5389.1397349999997</v>
      </c>
      <c r="G17035" s="12">
        <v>26013.789420000001</v>
      </c>
      <c r="H17035" s="12">
        <v>2766.9688489999999</v>
      </c>
      <c r="I17035" s="12">
        <v>650.4902621</v>
      </c>
      <c r="J17035" s="12">
        <v>3554.3342299999999</v>
      </c>
      <c r="K17035" s="12">
        <v>5144.1679949999998</v>
      </c>
      <c r="L17035" s="12">
        <v>4512.3080719999998</v>
      </c>
      <c r="M17035" s="12">
        <v>7315.7661129999997</v>
      </c>
      <c r="N17035" s="12">
        <v>4321.3643229999998</v>
      </c>
      <c r="O17035" s="12">
        <v>4662.1326740000004</v>
      </c>
      <c r="P17035" s="12">
        <v>7224.6256240000002</v>
      </c>
      <c r="Q17035" s="12">
        <v>19769.105479999998</v>
      </c>
      <c r="R17035" s="12">
        <v>4415.4829280000004</v>
      </c>
      <c r="S17035" s="12">
        <v>3518.214555</v>
      </c>
      <c r="T17035" s="12">
        <v>4907.0237880000004</v>
      </c>
      <c r="U17035" s="12">
        <v>2822.6073419999998</v>
      </c>
      <c r="V17035" s="12">
        <v>494.19769939999998</v>
      </c>
      <c r="W17035" s="12">
        <v>6611.0984269999999</v>
      </c>
      <c r="X17035" s="12">
        <v>1323.9771330000001</v>
      </c>
      <c r="Y17035" s="12">
        <v>21252.7971</v>
      </c>
      <c r="Z17035" s="12">
        <v>18141.439299999998</v>
      </c>
      <c r="AA17035" s="12">
        <v>13297.658390000001</v>
      </c>
      <c r="AB17035" s="12">
        <v>2585.9769809999998</v>
      </c>
      <c r="AC17035" s="12">
        <v>1526.5540350000001</v>
      </c>
      <c r="AD17035" s="12">
        <v>148.92800650000001</v>
      </c>
      <c r="AE17035" s="12">
        <v>2059.918874</v>
      </c>
    </row>
    <row r="17036" spans="1:31" x14ac:dyDescent="0.35">
      <c r="A17036" s="13">
        <v>2035</v>
      </c>
      <c r="B17036" s="13">
        <v>12</v>
      </c>
      <c r="C17036" s="13">
        <v>11</v>
      </c>
      <c r="D17036" s="13">
        <v>19</v>
      </c>
      <c r="E17036" s="13" t="s">
        <v>8531</v>
      </c>
      <c r="F17036" s="12">
        <v>5277.2926870000001</v>
      </c>
      <c r="G17036" s="12">
        <v>25484.61549</v>
      </c>
      <c r="H17036" s="12">
        <v>2731.1764050000002</v>
      </c>
      <c r="I17036" s="12">
        <v>634.71930159999999</v>
      </c>
      <c r="J17036" s="12">
        <v>3557.573175</v>
      </c>
      <c r="K17036" s="12">
        <v>5181.0480360000001</v>
      </c>
      <c r="L17036" s="12">
        <v>4584.061678</v>
      </c>
      <c r="M17036" s="12">
        <v>7137.5843290000003</v>
      </c>
      <c r="N17036" s="12">
        <v>4412.4658989999998</v>
      </c>
      <c r="O17036" s="12">
        <v>4636.82</v>
      </c>
      <c r="P17036" s="12">
        <v>7331.7949040000003</v>
      </c>
      <c r="Q17036" s="12">
        <v>19868.977459999998</v>
      </c>
      <c r="R17036" s="12">
        <v>4391.4575590000004</v>
      </c>
      <c r="S17036" s="12">
        <v>3392.7211259999999</v>
      </c>
      <c r="T17036" s="12">
        <v>4807.9801159999997</v>
      </c>
      <c r="U17036" s="12">
        <v>2711.4345389999999</v>
      </c>
      <c r="V17036" s="12">
        <v>488.4858476</v>
      </c>
      <c r="W17036" s="12">
        <v>6490.0828789999996</v>
      </c>
      <c r="X17036" s="12">
        <v>1315.6212250000001</v>
      </c>
      <c r="Y17036" s="12">
        <v>20929.984710000001</v>
      </c>
      <c r="Z17036" s="12">
        <v>17662.51338</v>
      </c>
      <c r="AA17036" s="12">
        <v>12946.60613</v>
      </c>
      <c r="AB17036" s="12">
        <v>2647.359841</v>
      </c>
      <c r="AC17036" s="12">
        <v>1562.789567</v>
      </c>
      <c r="AD17036" s="12">
        <v>145.695716</v>
      </c>
      <c r="AE17036" s="12">
        <v>2015.2160919999999</v>
      </c>
    </row>
    <row r="17037" spans="1:31" x14ac:dyDescent="0.35">
      <c r="A17037" s="13">
        <v>2035</v>
      </c>
      <c r="B17037" s="13">
        <v>12</v>
      </c>
      <c r="C17037" s="13">
        <v>11</v>
      </c>
      <c r="D17037" s="13">
        <v>20</v>
      </c>
      <c r="E17037" s="13" t="s">
        <v>8531</v>
      </c>
      <c r="F17037" s="12">
        <v>5170.9018969999997</v>
      </c>
      <c r="G17037" s="12">
        <v>24297.806</v>
      </c>
      <c r="H17037" s="12">
        <v>2678.6121889999999</v>
      </c>
      <c r="I17037" s="12">
        <v>611.55812400000002</v>
      </c>
      <c r="J17037" s="12">
        <v>3502.0439500000002</v>
      </c>
      <c r="K17037" s="12">
        <v>5096.4950269999999</v>
      </c>
      <c r="L17037" s="12">
        <v>4629.5465020000001</v>
      </c>
      <c r="M17037" s="12">
        <v>6529.1296869999996</v>
      </c>
      <c r="N17037" s="12">
        <v>4220.9092060000003</v>
      </c>
      <c r="O17037" s="12">
        <v>4495.1336879999999</v>
      </c>
      <c r="P17037" s="12">
        <v>7263.9388449999997</v>
      </c>
      <c r="Q17037" s="12">
        <v>18898.05215</v>
      </c>
      <c r="R17037" s="12">
        <v>4164.3028400000003</v>
      </c>
      <c r="S17037" s="12">
        <v>3269.8934100000001</v>
      </c>
      <c r="T17037" s="12">
        <v>4742.7556050000003</v>
      </c>
      <c r="U17037" s="12">
        <v>2666.7092090000001</v>
      </c>
      <c r="V17037" s="12">
        <v>468.25969070000002</v>
      </c>
      <c r="W17037" s="12">
        <v>6359.1108690000001</v>
      </c>
      <c r="X17037" s="12">
        <v>1282.0910329999999</v>
      </c>
      <c r="Y17037" s="12">
        <v>20603.822510000002</v>
      </c>
      <c r="Z17037" s="12">
        <v>17073.67743</v>
      </c>
      <c r="AA17037" s="12">
        <v>12514.98992</v>
      </c>
      <c r="AB17037" s="12">
        <v>2612.1181750000001</v>
      </c>
      <c r="AC17037" s="12">
        <v>1541.9857050000001</v>
      </c>
      <c r="AD17037" s="12">
        <v>141.73787849999999</v>
      </c>
      <c r="AE17037" s="12">
        <v>1960.4789499999999</v>
      </c>
    </row>
    <row r="17038" spans="1:31" x14ac:dyDescent="0.35">
      <c r="A17038" s="13">
        <v>2035</v>
      </c>
      <c r="B17038" s="13">
        <v>12</v>
      </c>
      <c r="C17038" s="13">
        <v>11</v>
      </c>
      <c r="D17038" s="13">
        <v>21</v>
      </c>
      <c r="E17038" s="13" t="s">
        <v>8531</v>
      </c>
      <c r="F17038" s="12">
        <v>4956.4815639999997</v>
      </c>
      <c r="G17038" s="12">
        <v>23080.49008</v>
      </c>
      <c r="H17038" s="12">
        <v>2647.1420979999998</v>
      </c>
      <c r="I17038" s="12">
        <v>597.69189870000002</v>
      </c>
      <c r="J17038" s="12">
        <v>3389.5983470000001</v>
      </c>
      <c r="K17038" s="12">
        <v>4945.376886</v>
      </c>
      <c r="L17038" s="12">
        <v>4375.8499689999999</v>
      </c>
      <c r="M17038" s="12">
        <v>6263.8623209999996</v>
      </c>
      <c r="N17038" s="12">
        <v>3974.9670700000001</v>
      </c>
      <c r="O17038" s="12">
        <v>4380.4039739999998</v>
      </c>
      <c r="P17038" s="12">
        <v>7163.2317940000003</v>
      </c>
      <c r="Q17038" s="12">
        <v>17996.4732</v>
      </c>
      <c r="R17038" s="12">
        <v>3906.1318580000002</v>
      </c>
      <c r="S17038" s="12">
        <v>3163.2971929999999</v>
      </c>
      <c r="T17038" s="12">
        <v>4620.0365869999996</v>
      </c>
      <c r="U17038" s="12">
        <v>2550.4236369999999</v>
      </c>
      <c r="V17038" s="12">
        <v>456.87504530000001</v>
      </c>
      <c r="W17038" s="12">
        <v>6012.149883</v>
      </c>
      <c r="X17038" s="12">
        <v>1219.572042</v>
      </c>
      <c r="Y17038" s="12">
        <v>19503.268550000001</v>
      </c>
      <c r="Z17038" s="12">
        <v>16544.51136</v>
      </c>
      <c r="AA17038" s="12">
        <v>12127.11167</v>
      </c>
      <c r="AB17038" s="12">
        <v>2585.78361</v>
      </c>
      <c r="AC17038" s="12">
        <v>1526.4398839999999</v>
      </c>
      <c r="AD17038" s="12">
        <v>136.1440571</v>
      </c>
      <c r="AE17038" s="12">
        <v>1883.116049</v>
      </c>
    </row>
    <row r="17039" spans="1:31" x14ac:dyDescent="0.35">
      <c r="A17039" s="13">
        <v>2035</v>
      </c>
      <c r="B17039" s="13">
        <v>12</v>
      </c>
      <c r="C17039" s="13">
        <v>11</v>
      </c>
      <c r="D17039" s="13">
        <v>22</v>
      </c>
      <c r="E17039" s="13" t="s">
        <v>8531</v>
      </c>
      <c r="F17039" s="12">
        <v>4555.4673990000001</v>
      </c>
      <c r="G17039" s="12">
        <v>21610.581989999999</v>
      </c>
      <c r="H17039" s="12">
        <v>2560.3398029999998</v>
      </c>
      <c r="I17039" s="12">
        <v>559.44547439999997</v>
      </c>
      <c r="J17039" s="12">
        <v>3207.5095270000002</v>
      </c>
      <c r="K17039" s="12">
        <v>4738.489568</v>
      </c>
      <c r="L17039" s="12">
        <v>4043.99287</v>
      </c>
      <c r="M17039" s="12">
        <v>5968.2295549999999</v>
      </c>
      <c r="N17039" s="12">
        <v>3693.3453359999999</v>
      </c>
      <c r="O17039" s="12">
        <v>4088.8117360000001</v>
      </c>
      <c r="P17039" s="12">
        <v>6825.030307</v>
      </c>
      <c r="Q17039" s="12">
        <v>16287.63603</v>
      </c>
      <c r="R17039" s="12">
        <v>3488.0801649999999</v>
      </c>
      <c r="S17039" s="12">
        <v>2975.7848669999998</v>
      </c>
      <c r="T17039" s="12">
        <v>4298.7459570000001</v>
      </c>
      <c r="U17039" s="12">
        <v>2333.6966619999998</v>
      </c>
      <c r="V17039" s="12">
        <v>442.98665039999997</v>
      </c>
      <c r="W17039" s="12">
        <v>5576.3421349999999</v>
      </c>
      <c r="X17039" s="12">
        <v>1134.458989</v>
      </c>
      <c r="Y17039" s="12">
        <v>18441.836490000002</v>
      </c>
      <c r="Z17039" s="12">
        <v>14460.808789999999</v>
      </c>
      <c r="AA17039" s="12">
        <v>10599.759599999999</v>
      </c>
      <c r="AB17039" s="12">
        <v>2473.0875110000002</v>
      </c>
      <c r="AC17039" s="12">
        <v>1459.9131179999999</v>
      </c>
      <c r="AD17039" s="12">
        <v>126.3549249</v>
      </c>
      <c r="AE17039" s="12">
        <v>1747.731736</v>
      </c>
    </row>
    <row r="17040" spans="1:31" x14ac:dyDescent="0.35">
      <c r="A17040" s="13">
        <v>2035</v>
      </c>
      <c r="B17040" s="13">
        <v>12</v>
      </c>
      <c r="C17040" s="13">
        <v>11</v>
      </c>
      <c r="D17040" s="13">
        <v>23</v>
      </c>
      <c r="E17040" s="13" t="s">
        <v>8531</v>
      </c>
      <c r="F17040" s="12">
        <v>4074.2512360000001</v>
      </c>
      <c r="G17040" s="12">
        <v>19748.691200000001</v>
      </c>
      <c r="H17040" s="12">
        <v>2437.5725179999999</v>
      </c>
      <c r="I17040" s="12">
        <v>505.3518866</v>
      </c>
      <c r="J17040" s="12">
        <v>3122.3660110000001</v>
      </c>
      <c r="K17040" s="12">
        <v>4408.8198320000001</v>
      </c>
      <c r="L17040" s="12">
        <v>3667.9304040000002</v>
      </c>
      <c r="M17040" s="12">
        <v>5869.6850549999999</v>
      </c>
      <c r="N17040" s="12">
        <v>3292.563877</v>
      </c>
      <c r="O17040" s="12">
        <v>3640.7393189999998</v>
      </c>
      <c r="P17040" s="12">
        <v>6374.8124269999998</v>
      </c>
      <c r="Q17040" s="12">
        <v>14093.33619</v>
      </c>
      <c r="R17040" s="12">
        <v>3023.7230909999998</v>
      </c>
      <c r="S17040" s="12">
        <v>2731.340553</v>
      </c>
      <c r="T17040" s="12">
        <v>4006.9279069999998</v>
      </c>
      <c r="U17040" s="12">
        <v>2223.5455579999998</v>
      </c>
      <c r="V17040" s="12">
        <v>417.0094747</v>
      </c>
      <c r="W17040" s="12">
        <v>5338.907303</v>
      </c>
      <c r="X17040" s="12">
        <v>1066.7820919999999</v>
      </c>
      <c r="Y17040" s="12">
        <v>16517.515940000001</v>
      </c>
      <c r="Z17040" s="12">
        <v>13628.57847</v>
      </c>
      <c r="AA17040" s="12">
        <v>9989.7355370000005</v>
      </c>
      <c r="AB17040" s="12">
        <v>2309.8516549999999</v>
      </c>
      <c r="AC17040" s="12">
        <v>1363.551721</v>
      </c>
      <c r="AD17040" s="12">
        <v>117.8059634</v>
      </c>
      <c r="AE17040" s="12">
        <v>1629.499061</v>
      </c>
    </row>
    <row r="17041" spans="1:31" x14ac:dyDescent="0.35">
      <c r="A17041" s="13">
        <v>2035</v>
      </c>
      <c r="B17041" s="13">
        <v>12</v>
      </c>
      <c r="C17041" s="13">
        <v>11</v>
      </c>
      <c r="D17041" s="13">
        <v>24</v>
      </c>
      <c r="E17041" s="13" t="s">
        <v>8531</v>
      </c>
      <c r="F17041" s="12">
        <v>3814.0010400000001</v>
      </c>
      <c r="G17041" s="12">
        <v>18463.886050000001</v>
      </c>
      <c r="H17041" s="12">
        <v>2316.8801370000001</v>
      </c>
      <c r="I17041" s="12">
        <v>452.17250780000001</v>
      </c>
      <c r="J17041" s="12">
        <v>3194.3214320000002</v>
      </c>
      <c r="K17041" s="12">
        <v>4074.203759</v>
      </c>
      <c r="L17041" s="12">
        <v>3366.1840849999999</v>
      </c>
      <c r="M17041" s="12">
        <v>5932.707641</v>
      </c>
      <c r="N17041" s="12">
        <v>3172.7110670000002</v>
      </c>
      <c r="O17041" s="12">
        <v>3012.5179710000002</v>
      </c>
      <c r="P17041" s="12">
        <v>6003.7599490000002</v>
      </c>
      <c r="Q17041" s="12">
        <v>12370.627200000001</v>
      </c>
      <c r="R17041" s="12">
        <v>2711.3851840000002</v>
      </c>
      <c r="S17041" s="12">
        <v>2583.316554</v>
      </c>
      <c r="T17041" s="12">
        <v>3798.2092600000001</v>
      </c>
      <c r="U17041" s="12">
        <v>2095.247543</v>
      </c>
      <c r="V17041" s="12">
        <v>391.46259179999998</v>
      </c>
      <c r="W17041" s="12">
        <v>4972.7973270000002</v>
      </c>
      <c r="X17041" s="12">
        <v>1009.111482</v>
      </c>
      <c r="Y17041" s="12">
        <v>14460.42331</v>
      </c>
      <c r="Z17041" s="12">
        <v>13008.34067</v>
      </c>
      <c r="AA17041" s="12">
        <v>9535.1017969999994</v>
      </c>
      <c r="AB17041" s="12">
        <v>2164.2372070000001</v>
      </c>
      <c r="AC17041" s="12">
        <v>1277.592594</v>
      </c>
      <c r="AD17041" s="12">
        <v>112.9905674</v>
      </c>
      <c r="AE17041" s="12">
        <v>1562.9018309999999</v>
      </c>
    </row>
    <row r="17042" spans="1:31" x14ac:dyDescent="0.35">
      <c r="A17042" s="13">
        <v>2035</v>
      </c>
      <c r="B17042" s="13">
        <v>12</v>
      </c>
      <c r="C17042" s="13">
        <v>12</v>
      </c>
      <c r="D17042" s="13">
        <v>1</v>
      </c>
      <c r="E17042" s="13" t="s">
        <v>8531</v>
      </c>
      <c r="F17042" s="12">
        <v>3382.5315700000001</v>
      </c>
      <c r="G17042" s="12">
        <v>15509.784439999999</v>
      </c>
      <c r="H17042" s="12">
        <v>2036.1060629999999</v>
      </c>
      <c r="I17042" s="12">
        <v>386.43636609999999</v>
      </c>
      <c r="J17042" s="12">
        <v>2809.2322340000001</v>
      </c>
      <c r="K17042" s="12">
        <v>3388.2209539999999</v>
      </c>
      <c r="L17042" s="12">
        <v>3028.176383</v>
      </c>
      <c r="M17042" s="12">
        <v>5229.0742959999998</v>
      </c>
      <c r="N17042" s="12">
        <v>2739.749002</v>
      </c>
      <c r="O17042" s="12">
        <v>2724.2841050000002</v>
      </c>
      <c r="P17042" s="12">
        <v>5206.4386690000001</v>
      </c>
      <c r="Q17042" s="12">
        <v>9684.4294960000007</v>
      </c>
      <c r="R17042" s="12">
        <v>2081.4939370000002</v>
      </c>
      <c r="S17042" s="12">
        <v>2258.5919359999998</v>
      </c>
      <c r="T17042" s="12">
        <v>3434.4082920000001</v>
      </c>
      <c r="U17042" s="12">
        <v>1929.3749419999999</v>
      </c>
      <c r="V17042" s="12">
        <v>340.09899539999998</v>
      </c>
      <c r="W17042" s="12">
        <v>4352.3239979999998</v>
      </c>
      <c r="X17042" s="12">
        <v>900.30192680000005</v>
      </c>
      <c r="Y17042" s="12">
        <v>12073.2552</v>
      </c>
      <c r="Z17042" s="12">
        <v>11050.378549999999</v>
      </c>
      <c r="AA17042" s="12">
        <v>8099.9173579999997</v>
      </c>
      <c r="AB17042" s="12">
        <v>1844.4713850000001</v>
      </c>
      <c r="AC17042" s="12">
        <v>1088.828422</v>
      </c>
      <c r="AD17042" s="12">
        <v>100.0967133</v>
      </c>
      <c r="AE17042" s="12">
        <v>1384.555042</v>
      </c>
    </row>
    <row r="17043" spans="1:31" x14ac:dyDescent="0.35">
      <c r="A17043" s="13">
        <v>2035</v>
      </c>
      <c r="B17043" s="13">
        <v>12</v>
      </c>
      <c r="C17043" s="13">
        <v>12</v>
      </c>
      <c r="D17043" s="13">
        <v>2</v>
      </c>
      <c r="E17043" s="13" t="s">
        <v>8531</v>
      </c>
      <c r="F17043" s="12">
        <v>3439.3682429999999</v>
      </c>
      <c r="G17043" s="12">
        <v>14784.237660000001</v>
      </c>
      <c r="H17043" s="12">
        <v>2017.161204</v>
      </c>
      <c r="I17043" s="12">
        <v>378.08894140000001</v>
      </c>
      <c r="J17043" s="12">
        <v>2809.4393500000001</v>
      </c>
      <c r="K17043" s="12">
        <v>3224.6408070000002</v>
      </c>
      <c r="L17043" s="12">
        <v>3032.2033670000001</v>
      </c>
      <c r="M17043" s="12">
        <v>5248.6259110000001</v>
      </c>
      <c r="N17043" s="12">
        <v>2759.036349</v>
      </c>
      <c r="O17043" s="12">
        <v>2677.6379710000001</v>
      </c>
      <c r="P17043" s="12">
        <v>5131.476122</v>
      </c>
      <c r="Q17043" s="12">
        <v>8981.8990990000002</v>
      </c>
      <c r="R17043" s="12">
        <v>1945.7575939999999</v>
      </c>
      <c r="S17043" s="12">
        <v>2166.9971089999999</v>
      </c>
      <c r="T17043" s="12">
        <v>3488.2098639999999</v>
      </c>
      <c r="U17043" s="12">
        <v>1925.473176</v>
      </c>
      <c r="V17043" s="12">
        <v>328.04813430000002</v>
      </c>
      <c r="W17043" s="12">
        <v>4281.4766449999997</v>
      </c>
      <c r="X17043" s="12">
        <v>912.62368609999999</v>
      </c>
      <c r="Y17043" s="12">
        <v>11425.829170000001</v>
      </c>
      <c r="Z17043" s="12">
        <v>10905.13602</v>
      </c>
      <c r="AA17043" s="12">
        <v>7993.4547110000003</v>
      </c>
      <c r="AB17043" s="12">
        <v>1792.128678</v>
      </c>
      <c r="AC17043" s="12">
        <v>1057.9294729999999</v>
      </c>
      <c r="AD17043" s="12">
        <v>98.698651339999998</v>
      </c>
      <c r="AE17043" s="12">
        <v>1365.2197570000001</v>
      </c>
    </row>
    <row r="17044" spans="1:31" x14ac:dyDescent="0.35">
      <c r="A17044" s="13">
        <v>2035</v>
      </c>
      <c r="B17044" s="13">
        <v>12</v>
      </c>
      <c r="C17044" s="13">
        <v>12</v>
      </c>
      <c r="D17044" s="13">
        <v>3</v>
      </c>
      <c r="E17044" s="13" t="s">
        <v>8531</v>
      </c>
      <c r="F17044" s="12">
        <v>3505.5152670000002</v>
      </c>
      <c r="G17044" s="12">
        <v>14553.471649999999</v>
      </c>
      <c r="H17044" s="12">
        <v>1990.9178400000001</v>
      </c>
      <c r="I17044" s="12">
        <v>366.52593259999998</v>
      </c>
      <c r="J17044" s="12">
        <v>2793.2326979999998</v>
      </c>
      <c r="K17044" s="12">
        <v>3120.4342689999999</v>
      </c>
      <c r="L17044" s="12">
        <v>3046.0110989999998</v>
      </c>
      <c r="M17044" s="12">
        <v>5375.7123959999999</v>
      </c>
      <c r="N17044" s="12">
        <v>2793.8765060000001</v>
      </c>
      <c r="O17044" s="12">
        <v>2639.849776</v>
      </c>
      <c r="P17044" s="12">
        <v>5076.3414549999998</v>
      </c>
      <c r="Q17044" s="12">
        <v>8593.261767</v>
      </c>
      <c r="R17044" s="12">
        <v>1894.3667230000001</v>
      </c>
      <c r="S17044" s="12">
        <v>2218.5593199999998</v>
      </c>
      <c r="T17044" s="12">
        <v>3566.3096049999999</v>
      </c>
      <c r="U17044" s="12">
        <v>1956.227895</v>
      </c>
      <c r="V17044" s="12">
        <v>326.25631879999997</v>
      </c>
      <c r="W17044" s="12">
        <v>4304.8637449999997</v>
      </c>
      <c r="X17044" s="12">
        <v>944.58780590000003</v>
      </c>
      <c r="Y17044" s="12">
        <v>11127.88787</v>
      </c>
      <c r="Z17044" s="12">
        <v>11486.112510000001</v>
      </c>
      <c r="AA17044" s="12">
        <v>8419.3099469999997</v>
      </c>
      <c r="AB17044" s="12">
        <v>1788.303085</v>
      </c>
      <c r="AC17044" s="12">
        <v>1055.671149</v>
      </c>
      <c r="AD17044" s="12">
        <v>98.900058630000004</v>
      </c>
      <c r="AE17044" s="12">
        <v>1368.005232</v>
      </c>
    </row>
    <row r="17045" spans="1:31" x14ac:dyDescent="0.35">
      <c r="A17045" s="13">
        <v>2035</v>
      </c>
      <c r="B17045" s="13">
        <v>12</v>
      </c>
      <c r="C17045" s="13">
        <v>12</v>
      </c>
      <c r="D17045" s="13">
        <v>4</v>
      </c>
      <c r="E17045" s="13" t="s">
        <v>8531</v>
      </c>
      <c r="F17045" s="12">
        <v>3626.5385940000001</v>
      </c>
      <c r="G17045" s="12">
        <v>14819.43721</v>
      </c>
      <c r="H17045" s="12">
        <v>1983.619336</v>
      </c>
      <c r="I17045" s="12">
        <v>363.3101441</v>
      </c>
      <c r="J17045" s="12">
        <v>2861.593179</v>
      </c>
      <c r="K17045" s="12">
        <v>3122.8578670000002</v>
      </c>
      <c r="L17045" s="12">
        <v>3181.2158760000002</v>
      </c>
      <c r="M17045" s="12">
        <v>5600.0437389999997</v>
      </c>
      <c r="N17045" s="12">
        <v>2863.2483809999999</v>
      </c>
      <c r="O17045" s="12">
        <v>2705.0944850000001</v>
      </c>
      <c r="P17045" s="12">
        <v>5101.4903089999998</v>
      </c>
      <c r="Q17045" s="12">
        <v>8645.5778480000008</v>
      </c>
      <c r="R17045" s="12">
        <v>1890.83609</v>
      </c>
      <c r="S17045" s="12">
        <v>2303.410562</v>
      </c>
      <c r="T17045" s="12">
        <v>3677.384192</v>
      </c>
      <c r="U17045" s="12">
        <v>2017.0501400000001</v>
      </c>
      <c r="V17045" s="12">
        <v>327.52111250000002</v>
      </c>
      <c r="W17045" s="12">
        <v>4442.4307820000004</v>
      </c>
      <c r="X17045" s="12">
        <v>967.56465149999997</v>
      </c>
      <c r="Y17045" s="12">
        <v>11396.677519999999</v>
      </c>
      <c r="Z17045" s="12">
        <v>11503.036550000001</v>
      </c>
      <c r="AA17045" s="12">
        <v>8431.7152569999998</v>
      </c>
      <c r="AB17045" s="12">
        <v>1794.3893029999999</v>
      </c>
      <c r="AC17045" s="12">
        <v>1059.2639650000001</v>
      </c>
      <c r="AD17045" s="12">
        <v>100.9616189</v>
      </c>
      <c r="AE17045" s="12">
        <v>1396.51674</v>
      </c>
    </row>
    <row r="17046" spans="1:31" x14ac:dyDescent="0.35">
      <c r="A17046" s="13">
        <v>2035</v>
      </c>
      <c r="B17046" s="13">
        <v>12</v>
      </c>
      <c r="C17046" s="13">
        <v>12</v>
      </c>
      <c r="D17046" s="13">
        <v>5</v>
      </c>
      <c r="E17046" s="13" t="s">
        <v>8531</v>
      </c>
      <c r="F17046" s="12">
        <v>3974.4189900000001</v>
      </c>
      <c r="G17046" s="12">
        <v>15646.66886</v>
      </c>
      <c r="H17046" s="12">
        <v>2024.4597080000001</v>
      </c>
      <c r="I17046" s="12">
        <v>381.30472989999998</v>
      </c>
      <c r="J17046" s="12">
        <v>2931.407267</v>
      </c>
      <c r="K17046" s="12">
        <v>3165.6705270000002</v>
      </c>
      <c r="L17046" s="12">
        <v>3387.1850060000002</v>
      </c>
      <c r="M17046" s="12">
        <v>5884.5741850000004</v>
      </c>
      <c r="N17046" s="12">
        <v>2965.5942530000002</v>
      </c>
      <c r="O17046" s="12">
        <v>2842.9642279999998</v>
      </c>
      <c r="P17046" s="12">
        <v>5161.9443600000004</v>
      </c>
      <c r="Q17046" s="12">
        <v>8989.3713580000003</v>
      </c>
      <c r="R17046" s="12">
        <v>1978.3188239999999</v>
      </c>
      <c r="S17046" s="12">
        <v>2363.2403680000002</v>
      </c>
      <c r="T17046" s="12">
        <v>3971.12608</v>
      </c>
      <c r="U17046" s="12">
        <v>2165.0881760000002</v>
      </c>
      <c r="V17046" s="12">
        <v>337.00721220000003</v>
      </c>
      <c r="W17046" s="12">
        <v>4723.0646269999997</v>
      </c>
      <c r="X17046" s="12">
        <v>1032.3267969999999</v>
      </c>
      <c r="Y17046" s="12">
        <v>11682.2371</v>
      </c>
      <c r="Z17046" s="12">
        <v>11735.71365</v>
      </c>
      <c r="AA17046" s="12">
        <v>8602.2673589999995</v>
      </c>
      <c r="AB17046" s="12">
        <v>1836.8196840000001</v>
      </c>
      <c r="AC17046" s="12">
        <v>1084.311469</v>
      </c>
      <c r="AD17046" s="12">
        <v>106.0917096</v>
      </c>
      <c r="AE17046" s="12">
        <v>1467.4662169999999</v>
      </c>
    </row>
    <row r="17047" spans="1:31" x14ac:dyDescent="0.35">
      <c r="A17047" s="13">
        <v>2035</v>
      </c>
      <c r="B17047" s="13">
        <v>12</v>
      </c>
      <c r="C17047" s="13">
        <v>12</v>
      </c>
      <c r="D17047" s="13">
        <v>6</v>
      </c>
      <c r="E17047" s="13" t="s">
        <v>8531</v>
      </c>
      <c r="F17047" s="12">
        <v>4569.2469650000003</v>
      </c>
      <c r="G17047" s="12">
        <v>17565.159019999999</v>
      </c>
      <c r="H17047" s="12">
        <v>2119.3376589999998</v>
      </c>
      <c r="I17047" s="12">
        <v>423.10977650000001</v>
      </c>
      <c r="J17047" s="12">
        <v>3182.199936</v>
      </c>
      <c r="K17047" s="12">
        <v>3393.8757129999999</v>
      </c>
      <c r="L17047" s="12">
        <v>3636.3062839999998</v>
      </c>
      <c r="M17047" s="12">
        <v>6147.494882</v>
      </c>
      <c r="N17047" s="12">
        <v>3307.4731360000001</v>
      </c>
      <c r="O17047" s="12">
        <v>3067.6299020000001</v>
      </c>
      <c r="P17047" s="12">
        <v>5438.5833380000004</v>
      </c>
      <c r="Q17047" s="12">
        <v>10474.16173</v>
      </c>
      <c r="R17047" s="12">
        <v>2271.3674689999998</v>
      </c>
      <c r="S17047" s="12">
        <v>2572.3204519999999</v>
      </c>
      <c r="T17047" s="12">
        <v>4459.6824260000003</v>
      </c>
      <c r="U17047" s="12">
        <v>2355.5875070000002</v>
      </c>
      <c r="V17047" s="12">
        <v>353.90659590000001</v>
      </c>
      <c r="W17047" s="12">
        <v>5142.6444279999996</v>
      </c>
      <c r="X17047" s="12">
        <v>1139.7070100000001</v>
      </c>
      <c r="Y17047" s="12">
        <v>12673.404140000001</v>
      </c>
      <c r="Z17047" s="12">
        <v>12316.69015</v>
      </c>
      <c r="AA17047" s="12">
        <v>9028.1225959999992</v>
      </c>
      <c r="AB17047" s="12">
        <v>1939.939613</v>
      </c>
      <c r="AC17047" s="12">
        <v>1145.18523</v>
      </c>
      <c r="AD17047" s="12">
        <v>115.58182770000001</v>
      </c>
      <c r="AE17047" s="12">
        <v>1598.7151469999999</v>
      </c>
    </row>
    <row r="17048" spans="1:31" x14ac:dyDescent="0.35">
      <c r="A17048" s="13">
        <v>2035</v>
      </c>
      <c r="B17048" s="13">
        <v>12</v>
      </c>
      <c r="C17048" s="13">
        <v>12</v>
      </c>
      <c r="D17048" s="13">
        <v>7</v>
      </c>
      <c r="E17048" s="13" t="s">
        <v>8531</v>
      </c>
      <c r="F17048" s="12">
        <v>4764.7456099999999</v>
      </c>
      <c r="G17048" s="12">
        <v>19886.48704</v>
      </c>
      <c r="H17048" s="12">
        <v>2206.7621509999999</v>
      </c>
      <c r="I17048" s="12">
        <v>461.63070269999997</v>
      </c>
      <c r="J17048" s="12">
        <v>3350.7113359999998</v>
      </c>
      <c r="K17048" s="12">
        <v>3706.0910920000001</v>
      </c>
      <c r="L17048" s="12">
        <v>3878.52261</v>
      </c>
      <c r="M17048" s="12">
        <v>6162.415696</v>
      </c>
      <c r="N17048" s="12">
        <v>3808.6257449999998</v>
      </c>
      <c r="O17048" s="12">
        <v>3442.2688459999999</v>
      </c>
      <c r="P17048" s="12">
        <v>5882.0751799999998</v>
      </c>
      <c r="Q17048" s="12">
        <v>12718.79415</v>
      </c>
      <c r="R17048" s="12">
        <v>2672.6904909999998</v>
      </c>
      <c r="S17048" s="12">
        <v>2819.9100749999998</v>
      </c>
      <c r="T17048" s="12">
        <v>4525.1991520000001</v>
      </c>
      <c r="U17048" s="12">
        <v>2437.06646</v>
      </c>
      <c r="V17048" s="12">
        <v>391.53472299999999</v>
      </c>
      <c r="W17048" s="12">
        <v>5298.094247</v>
      </c>
      <c r="X17048" s="12">
        <v>1212.529108</v>
      </c>
      <c r="Y17048" s="12">
        <v>15022.0535</v>
      </c>
      <c r="Z17048" s="12">
        <v>13323.53774</v>
      </c>
      <c r="AA17048" s="12">
        <v>9766.1409600000006</v>
      </c>
      <c r="AB17048" s="12">
        <v>2095.7490469999998</v>
      </c>
      <c r="AC17048" s="12">
        <v>1237.1626610000001</v>
      </c>
      <c r="AD17048" s="12">
        <v>124.515145</v>
      </c>
      <c r="AE17048" s="12">
        <v>1722.2634869999999</v>
      </c>
    </row>
    <row r="17049" spans="1:31" x14ac:dyDescent="0.35">
      <c r="A17049" s="13">
        <v>2035</v>
      </c>
      <c r="B17049" s="13">
        <v>12</v>
      </c>
      <c r="C17049" s="13">
        <v>12</v>
      </c>
      <c r="D17049" s="13">
        <v>8</v>
      </c>
      <c r="E17049" s="13" t="s">
        <v>8531</v>
      </c>
      <c r="F17049" s="12">
        <v>4698.5995220000004</v>
      </c>
      <c r="G17049" s="12">
        <v>21214.364030000001</v>
      </c>
      <c r="H17049" s="12">
        <v>2245.1167350000001</v>
      </c>
      <c r="I17049" s="12">
        <v>478.53054759999998</v>
      </c>
      <c r="J17049" s="12">
        <v>3265.1048289999999</v>
      </c>
      <c r="K17049" s="12">
        <v>3870.0745670000001</v>
      </c>
      <c r="L17049" s="12">
        <v>3812.358663</v>
      </c>
      <c r="M17049" s="12">
        <v>6181.4527770000004</v>
      </c>
      <c r="N17049" s="12">
        <v>4087.3547629999998</v>
      </c>
      <c r="O17049" s="12">
        <v>3737.4934760000001</v>
      </c>
      <c r="P17049" s="12">
        <v>6019.4270390000001</v>
      </c>
      <c r="Q17049" s="12">
        <v>13438.76629</v>
      </c>
      <c r="R17049" s="12">
        <v>2957.892339</v>
      </c>
      <c r="S17049" s="12">
        <v>2933.2615350000001</v>
      </c>
      <c r="T17049" s="12">
        <v>4286.5615909999997</v>
      </c>
      <c r="U17049" s="12">
        <v>2381.7532679999999</v>
      </c>
      <c r="V17049" s="12">
        <v>399.12368090000001</v>
      </c>
      <c r="W17049" s="12">
        <v>5296.0292760000002</v>
      </c>
      <c r="X17049" s="12">
        <v>1217.4402680000001</v>
      </c>
      <c r="Y17049" s="12">
        <v>15978.533600000001</v>
      </c>
      <c r="Z17049" s="12">
        <v>14467.165849999999</v>
      </c>
      <c r="AA17049" s="12">
        <v>10604.419320000001</v>
      </c>
      <c r="AB17049" s="12">
        <v>2150.3523789999999</v>
      </c>
      <c r="AC17049" s="12">
        <v>1269.3961019999999</v>
      </c>
      <c r="AD17049" s="12">
        <v>124.2781719</v>
      </c>
      <c r="AE17049" s="12">
        <v>1718.986134</v>
      </c>
    </row>
    <row r="17050" spans="1:31" x14ac:dyDescent="0.35">
      <c r="A17050" s="13">
        <v>2035</v>
      </c>
      <c r="B17050" s="13">
        <v>12</v>
      </c>
      <c r="C17050" s="13">
        <v>12</v>
      </c>
      <c r="D17050" s="13">
        <v>9</v>
      </c>
      <c r="E17050" s="13" t="s">
        <v>8531</v>
      </c>
      <c r="F17050" s="12">
        <v>4653.0316970000003</v>
      </c>
      <c r="G17050" s="12">
        <v>21161.558659999999</v>
      </c>
      <c r="H17050" s="12">
        <v>2279.900846</v>
      </c>
      <c r="I17050" s="12">
        <v>493.85681770000002</v>
      </c>
      <c r="J17050" s="12">
        <v>3114.6709540000002</v>
      </c>
      <c r="K17050" s="12">
        <v>4059.9082389999999</v>
      </c>
      <c r="L17050" s="12">
        <v>3697.2909749999999</v>
      </c>
      <c r="M17050" s="12">
        <v>6103.2456590000002</v>
      </c>
      <c r="N17050" s="12">
        <v>4159.8365350000004</v>
      </c>
      <c r="O17050" s="12">
        <v>3800.3752939999999</v>
      </c>
      <c r="P17050" s="12">
        <v>6021.8447239999996</v>
      </c>
      <c r="Q17050" s="12">
        <v>14206.07033</v>
      </c>
      <c r="R17050" s="12">
        <v>3205.4349069999998</v>
      </c>
      <c r="S17050" s="12">
        <v>2979.8200189999998</v>
      </c>
      <c r="T17050" s="12">
        <v>4135.5692730000001</v>
      </c>
      <c r="U17050" s="12">
        <v>2287.192074</v>
      </c>
      <c r="V17050" s="12">
        <v>399.75602900000001</v>
      </c>
      <c r="W17050" s="12">
        <v>5206.6108169999998</v>
      </c>
      <c r="X17050" s="12">
        <v>1187.3285129999999</v>
      </c>
      <c r="Y17050" s="12">
        <v>16590.427350000002</v>
      </c>
      <c r="Z17050" s="12">
        <v>14845.085489999999</v>
      </c>
      <c r="AA17050" s="12">
        <v>10881.434069999999</v>
      </c>
      <c r="AB17050" s="12">
        <v>2162.0033290000001</v>
      </c>
      <c r="AC17050" s="12">
        <v>1276.2738919999999</v>
      </c>
      <c r="AD17050" s="12">
        <v>124.39665840000001</v>
      </c>
      <c r="AE17050" s="12">
        <v>1720.62481</v>
      </c>
    </row>
    <row r="17051" spans="1:31" x14ac:dyDescent="0.35">
      <c r="A17051" s="13">
        <v>2035</v>
      </c>
      <c r="B17051" s="13">
        <v>12</v>
      </c>
      <c r="C17051" s="13">
        <v>12</v>
      </c>
      <c r="D17051" s="13">
        <v>10</v>
      </c>
      <c r="E17051" s="13" t="s">
        <v>8531</v>
      </c>
      <c r="F17051" s="12">
        <v>4492.3207169999996</v>
      </c>
      <c r="G17051" s="12">
        <v>21386.4601</v>
      </c>
      <c r="H17051" s="12">
        <v>2294.031688</v>
      </c>
      <c r="I17051" s="12">
        <v>500.08309250000002</v>
      </c>
      <c r="J17051" s="12">
        <v>3057.7390380000002</v>
      </c>
      <c r="K17051" s="12">
        <v>4215.8142639999996</v>
      </c>
      <c r="L17051" s="12">
        <v>3643.2101499999999</v>
      </c>
      <c r="M17051" s="12">
        <v>5985.4201190000003</v>
      </c>
      <c r="N17051" s="12">
        <v>4180.6793850000004</v>
      </c>
      <c r="O17051" s="12">
        <v>3862.9628790000002</v>
      </c>
      <c r="P17051" s="12">
        <v>5985.5722939999996</v>
      </c>
      <c r="Q17051" s="12">
        <v>14704.32742</v>
      </c>
      <c r="R17051" s="12">
        <v>3299.5867499999999</v>
      </c>
      <c r="S17051" s="12">
        <v>2928.2568740000002</v>
      </c>
      <c r="T17051" s="12">
        <v>4011.4777410000002</v>
      </c>
      <c r="U17051" s="12">
        <v>2201.8113549999998</v>
      </c>
      <c r="V17051" s="12">
        <v>401.26684440000002</v>
      </c>
      <c r="W17051" s="12">
        <v>5097.2468740000004</v>
      </c>
      <c r="X17051" s="12">
        <v>1168.0575369999999</v>
      </c>
      <c r="Y17051" s="12">
        <v>16945.43521</v>
      </c>
      <c r="Z17051" s="12">
        <v>14915.596009999999</v>
      </c>
      <c r="AA17051" s="12">
        <v>10933.118210000001</v>
      </c>
      <c r="AB17051" s="12">
        <v>2167.0460619999999</v>
      </c>
      <c r="AC17051" s="12">
        <v>1279.250718</v>
      </c>
      <c r="AD17051" s="12">
        <v>123.9938439</v>
      </c>
      <c r="AE17051" s="12">
        <v>1715.0538590000001</v>
      </c>
    </row>
    <row r="17052" spans="1:31" x14ac:dyDescent="0.35">
      <c r="A17052" s="13">
        <v>2035</v>
      </c>
      <c r="B17052" s="13">
        <v>12</v>
      </c>
      <c r="C17052" s="13">
        <v>12</v>
      </c>
      <c r="D17052" s="13">
        <v>11</v>
      </c>
      <c r="E17052" s="13" t="s">
        <v>8531</v>
      </c>
      <c r="F17052" s="12">
        <v>4379.1379310000002</v>
      </c>
      <c r="G17052" s="12">
        <v>21104.851650000001</v>
      </c>
      <c r="H17052" s="12">
        <v>2293.2543089999999</v>
      </c>
      <c r="I17052" s="12">
        <v>499.74102429999999</v>
      </c>
      <c r="J17052" s="12">
        <v>3023.8706099999999</v>
      </c>
      <c r="K17052" s="12">
        <v>4303.86409</v>
      </c>
      <c r="L17052" s="12">
        <v>3588.5526450000002</v>
      </c>
      <c r="M17052" s="12">
        <v>5917.5036710000004</v>
      </c>
      <c r="N17052" s="12">
        <v>4096.3760140000004</v>
      </c>
      <c r="O17052" s="12">
        <v>3860.8968009999999</v>
      </c>
      <c r="P17052" s="12">
        <v>5896.5836760000002</v>
      </c>
      <c r="Q17052" s="12">
        <v>14985.83195</v>
      </c>
      <c r="R17052" s="12">
        <v>3329.009505</v>
      </c>
      <c r="S17052" s="12">
        <v>2819.0392120000001</v>
      </c>
      <c r="T17052" s="12">
        <v>3907.3441109999999</v>
      </c>
      <c r="U17052" s="12">
        <v>2098.5290930000001</v>
      </c>
      <c r="V17052" s="12">
        <v>397.33186540000003</v>
      </c>
      <c r="W17052" s="12">
        <v>4992.0083299999997</v>
      </c>
      <c r="X17052" s="12">
        <v>1150.5466489999999</v>
      </c>
      <c r="Y17052" s="12">
        <v>17044.125339999999</v>
      </c>
      <c r="Z17052" s="12">
        <v>14957.89978</v>
      </c>
      <c r="AA17052" s="12">
        <v>10964.126840000001</v>
      </c>
      <c r="AB17052" s="12">
        <v>2161.8291570000001</v>
      </c>
      <c r="AC17052" s="12">
        <v>1276.171075</v>
      </c>
      <c r="AD17052" s="12">
        <v>123.1289383</v>
      </c>
      <c r="AE17052" s="12">
        <v>1703.092161</v>
      </c>
    </row>
    <row r="17053" spans="1:31" x14ac:dyDescent="0.35">
      <c r="A17053" s="13">
        <v>2035</v>
      </c>
      <c r="B17053" s="13">
        <v>12</v>
      </c>
      <c r="C17053" s="13">
        <v>12</v>
      </c>
      <c r="D17053" s="13">
        <v>12</v>
      </c>
      <c r="E17053" s="13" t="s">
        <v>8531</v>
      </c>
      <c r="F17053" s="12">
        <v>4381.0964279999998</v>
      </c>
      <c r="G17053" s="12">
        <v>20727.410769999999</v>
      </c>
      <c r="H17053" s="12">
        <v>2295.7387960000001</v>
      </c>
      <c r="I17053" s="12">
        <v>500.83576520000003</v>
      </c>
      <c r="J17053" s="12">
        <v>3001.6378629999999</v>
      </c>
      <c r="K17053" s="12">
        <v>4359.1989729999996</v>
      </c>
      <c r="L17053" s="12">
        <v>3499.9514049999998</v>
      </c>
      <c r="M17053" s="12">
        <v>5903.0967330000003</v>
      </c>
      <c r="N17053" s="12">
        <v>3945.5011169999998</v>
      </c>
      <c r="O17053" s="12">
        <v>3758.4536520000001</v>
      </c>
      <c r="P17053" s="12">
        <v>5789.7008500000002</v>
      </c>
      <c r="Q17053" s="12">
        <v>15013.245440000001</v>
      </c>
      <c r="R17053" s="12">
        <v>3331.7546090000001</v>
      </c>
      <c r="S17053" s="12">
        <v>2739.193565</v>
      </c>
      <c r="T17053" s="12">
        <v>3823.17031</v>
      </c>
      <c r="U17053" s="12">
        <v>2030.3614439999999</v>
      </c>
      <c r="V17053" s="12">
        <v>392.94011449999999</v>
      </c>
      <c r="W17053" s="12">
        <v>4802.1673199999996</v>
      </c>
      <c r="X17053" s="12">
        <v>1109.132734</v>
      </c>
      <c r="Y17053" s="12">
        <v>16599.718509999999</v>
      </c>
      <c r="Z17053" s="12">
        <v>14911.36817</v>
      </c>
      <c r="AA17053" s="12">
        <v>10930.01921</v>
      </c>
      <c r="AB17053" s="12">
        <v>2134.7016629999998</v>
      </c>
      <c r="AC17053" s="12">
        <v>1260.1571710000001</v>
      </c>
      <c r="AD17053" s="12">
        <v>120.3802355</v>
      </c>
      <c r="AE17053" s="12">
        <v>1665.0774280000001</v>
      </c>
    </row>
    <row r="17054" spans="1:31" x14ac:dyDescent="0.35">
      <c r="A17054" s="13">
        <v>2035</v>
      </c>
      <c r="B17054" s="13">
        <v>12</v>
      </c>
      <c r="C17054" s="13">
        <v>12</v>
      </c>
      <c r="D17054" s="13">
        <v>13</v>
      </c>
      <c r="E17054" s="13" t="s">
        <v>8531</v>
      </c>
      <c r="F17054" s="12">
        <v>4298.7815049999999</v>
      </c>
      <c r="G17054" s="12">
        <v>20236.54377</v>
      </c>
      <c r="H17054" s="12">
        <v>2289.0614129999999</v>
      </c>
      <c r="I17054" s="12">
        <v>497.89361070000001</v>
      </c>
      <c r="J17054" s="12">
        <v>2947.8225520000001</v>
      </c>
      <c r="K17054" s="12">
        <v>4338.1959710000001</v>
      </c>
      <c r="L17054" s="12">
        <v>3447.0206819999999</v>
      </c>
      <c r="M17054" s="12">
        <v>5837.7529519999998</v>
      </c>
      <c r="N17054" s="12">
        <v>3809.5588240000002</v>
      </c>
      <c r="O17054" s="12">
        <v>3645.9730530000002</v>
      </c>
      <c r="P17054" s="12">
        <v>5727.3123320000004</v>
      </c>
      <c r="Q17054" s="12">
        <v>14950.9576</v>
      </c>
      <c r="R17054" s="12">
        <v>3306.648017</v>
      </c>
      <c r="S17054" s="12">
        <v>2656.5185470000001</v>
      </c>
      <c r="T17054" s="12">
        <v>3742.9009179999998</v>
      </c>
      <c r="U17054" s="12">
        <v>1922.71929</v>
      </c>
      <c r="V17054" s="12">
        <v>386.40520029999999</v>
      </c>
      <c r="W17054" s="12">
        <v>4637.7738369999997</v>
      </c>
      <c r="X17054" s="12">
        <v>1065.8653139999999</v>
      </c>
      <c r="Y17054" s="12">
        <v>16245.31595</v>
      </c>
      <c r="Z17054" s="12">
        <v>14795.733200000001</v>
      </c>
      <c r="AA17054" s="12">
        <v>10845.258879999999</v>
      </c>
      <c r="AB17054" s="12">
        <v>2093.6625939999999</v>
      </c>
      <c r="AC17054" s="12">
        <v>1235.9309860000001</v>
      </c>
      <c r="AD17054" s="12">
        <v>118.911108</v>
      </c>
      <c r="AE17054" s="12">
        <v>1644.759303</v>
      </c>
    </row>
    <row r="17055" spans="1:31" x14ac:dyDescent="0.35">
      <c r="A17055" s="13">
        <v>2035</v>
      </c>
      <c r="B17055" s="13">
        <v>12</v>
      </c>
      <c r="C17055" s="13">
        <v>12</v>
      </c>
      <c r="D17055" s="13">
        <v>14</v>
      </c>
      <c r="E17055" s="13" t="s">
        <v>8531</v>
      </c>
      <c r="F17055" s="12">
        <v>3779.4099689999998</v>
      </c>
      <c r="G17055" s="12">
        <v>19853.25044</v>
      </c>
      <c r="H17055" s="12">
        <v>2284.7135619999999</v>
      </c>
      <c r="I17055" s="12">
        <v>495.97786530000002</v>
      </c>
      <c r="J17055" s="12">
        <v>3036.544907</v>
      </c>
      <c r="K17055" s="12">
        <v>4332.9454480000004</v>
      </c>
      <c r="L17055" s="12">
        <v>3409.0488770000002</v>
      </c>
      <c r="M17055" s="12">
        <v>5874.7980479999997</v>
      </c>
      <c r="N17055" s="12">
        <v>3693.214536</v>
      </c>
      <c r="O17055" s="12">
        <v>3545.5972729999999</v>
      </c>
      <c r="P17055" s="12">
        <v>5691.0399020000004</v>
      </c>
      <c r="Q17055" s="12">
        <v>15023.20465</v>
      </c>
      <c r="R17055" s="12">
        <v>3266.2412039999999</v>
      </c>
      <c r="S17055" s="12">
        <v>2601.4747510000002</v>
      </c>
      <c r="T17055" s="12">
        <v>3708.1903499999999</v>
      </c>
      <c r="U17055" s="12">
        <v>1899.5377590000001</v>
      </c>
      <c r="V17055" s="12">
        <v>384.61348240000001</v>
      </c>
      <c r="W17055" s="12">
        <v>4630.8951450000004</v>
      </c>
      <c r="X17055" s="12">
        <v>1003.420333</v>
      </c>
      <c r="Y17055" s="12">
        <v>16081.83826</v>
      </c>
      <c r="Z17055" s="12">
        <v>14692.79444</v>
      </c>
      <c r="AA17055" s="12">
        <v>10769.80486</v>
      </c>
      <c r="AB17055" s="12">
        <v>2048.7974170000002</v>
      </c>
      <c r="AC17055" s="12">
        <v>1209.446173</v>
      </c>
      <c r="AD17055" s="12">
        <v>117.0154555</v>
      </c>
      <c r="AE17055" s="12">
        <v>1618.5423089999999</v>
      </c>
    </row>
    <row r="17056" spans="1:31" x14ac:dyDescent="0.35">
      <c r="A17056" s="13">
        <v>2035</v>
      </c>
      <c r="B17056" s="13">
        <v>12</v>
      </c>
      <c r="C17056" s="13">
        <v>12</v>
      </c>
      <c r="D17056" s="13">
        <v>15</v>
      </c>
      <c r="E17056" s="13" t="s">
        <v>8531</v>
      </c>
      <c r="F17056" s="12">
        <v>4150.3195569999998</v>
      </c>
      <c r="G17056" s="12">
        <v>19663.54853</v>
      </c>
      <c r="H17056" s="12">
        <v>2272.1361750000001</v>
      </c>
      <c r="I17056" s="12">
        <v>490.43582909999998</v>
      </c>
      <c r="J17056" s="12">
        <v>3069.582594</v>
      </c>
      <c r="K17056" s="12">
        <v>4338.6002060000001</v>
      </c>
      <c r="L17056" s="12">
        <v>3373.9528679999999</v>
      </c>
      <c r="M17056" s="12">
        <v>6090.382979</v>
      </c>
      <c r="N17056" s="12">
        <v>3603.6222339999999</v>
      </c>
      <c r="O17056" s="12">
        <v>3499.8377070000001</v>
      </c>
      <c r="P17056" s="12">
        <v>5590.9277069999998</v>
      </c>
      <c r="Q17056" s="12">
        <v>14779.06142</v>
      </c>
      <c r="R17056" s="12">
        <v>3209.7498559999999</v>
      </c>
      <c r="S17056" s="12">
        <v>2554.045404</v>
      </c>
      <c r="T17056" s="12">
        <v>3658.2931870000002</v>
      </c>
      <c r="U17056" s="12">
        <v>1916.7508290000001</v>
      </c>
      <c r="V17056" s="12">
        <v>381.59194919999999</v>
      </c>
      <c r="W17056" s="12">
        <v>4698.3031510000001</v>
      </c>
      <c r="X17056" s="12">
        <v>957.09525740000004</v>
      </c>
      <c r="Y17056" s="12">
        <v>15820.37621</v>
      </c>
      <c r="Z17056" s="12">
        <v>14680.09823</v>
      </c>
      <c r="AA17056" s="12">
        <v>10760.49856</v>
      </c>
      <c r="AB17056" s="12">
        <v>2004.9762390000001</v>
      </c>
      <c r="AC17056" s="12">
        <v>1183.5776539999999</v>
      </c>
      <c r="AD17056" s="12">
        <v>117.9869923</v>
      </c>
      <c r="AE17056" s="12">
        <v>1631.9787249999999</v>
      </c>
    </row>
    <row r="17057" spans="1:31" x14ac:dyDescent="0.35">
      <c r="A17057" s="13">
        <v>2035</v>
      </c>
      <c r="B17057" s="13">
        <v>12</v>
      </c>
      <c r="C17057" s="13">
        <v>12</v>
      </c>
      <c r="D17057" s="13">
        <v>16</v>
      </c>
      <c r="E17057" s="13" t="s">
        <v>8531</v>
      </c>
      <c r="F17057" s="12">
        <v>4129.2507340000002</v>
      </c>
      <c r="G17057" s="12">
        <v>20189.61508</v>
      </c>
      <c r="H17057" s="12">
        <v>2212.352245</v>
      </c>
      <c r="I17057" s="12">
        <v>464.0938185</v>
      </c>
      <c r="J17057" s="12">
        <v>3147.7086410000002</v>
      </c>
      <c r="K17057" s="12">
        <v>4245.2989509999998</v>
      </c>
      <c r="L17057" s="12">
        <v>3411.924673</v>
      </c>
      <c r="M17057" s="12">
        <v>6520.5224580000004</v>
      </c>
      <c r="N17057" s="12">
        <v>3556.0273980000002</v>
      </c>
      <c r="O17057" s="12">
        <v>3562.4252919999999</v>
      </c>
      <c r="P17057" s="12">
        <v>5589.9604730000001</v>
      </c>
      <c r="Q17057" s="12">
        <v>14544.888800000001</v>
      </c>
      <c r="R17057" s="12">
        <v>3162.6739339999999</v>
      </c>
      <c r="S17057" s="12">
        <v>2587.9857139999999</v>
      </c>
      <c r="T17057" s="12">
        <v>3707.7564200000002</v>
      </c>
      <c r="U17057" s="12">
        <v>1942.686246</v>
      </c>
      <c r="V17057" s="12">
        <v>382.47022120000003</v>
      </c>
      <c r="W17057" s="12">
        <v>5084.866137</v>
      </c>
      <c r="X17057" s="12">
        <v>947.92343010000002</v>
      </c>
      <c r="Y17057" s="12">
        <v>15673.35153</v>
      </c>
      <c r="Z17057" s="12">
        <v>14909.954659999999</v>
      </c>
      <c r="AA17057" s="12">
        <v>10928.983109999999</v>
      </c>
      <c r="AB17057" s="12">
        <v>1988.9776959999999</v>
      </c>
      <c r="AC17057" s="12">
        <v>1174.1333930000001</v>
      </c>
      <c r="AD17057" s="12">
        <v>123.14079359999999</v>
      </c>
      <c r="AE17057" s="12">
        <v>1703.25612</v>
      </c>
    </row>
    <row r="17058" spans="1:31" x14ac:dyDescent="0.35">
      <c r="A17058" s="13">
        <v>2035</v>
      </c>
      <c r="B17058" s="13">
        <v>12</v>
      </c>
      <c r="C17058" s="13">
        <v>12</v>
      </c>
      <c r="D17058" s="13">
        <v>17</v>
      </c>
      <c r="E17058" s="13" t="s">
        <v>8531</v>
      </c>
      <c r="F17058" s="12">
        <v>4432.0538649999999</v>
      </c>
      <c r="G17058" s="12">
        <v>21636.782770000002</v>
      </c>
      <c r="H17058" s="12">
        <v>2284.248697</v>
      </c>
      <c r="I17058" s="12">
        <v>495.77256299999999</v>
      </c>
      <c r="J17058" s="12">
        <v>3318.5051480000002</v>
      </c>
      <c r="K17058" s="12">
        <v>4288.1125179999999</v>
      </c>
      <c r="L17058" s="12">
        <v>3806.0303909999998</v>
      </c>
      <c r="M17058" s="12">
        <v>6619.3109169999998</v>
      </c>
      <c r="N17058" s="12">
        <v>3667.7051769999998</v>
      </c>
      <c r="O17058" s="12">
        <v>3756.6830960000002</v>
      </c>
      <c r="P17058" s="12">
        <v>5776.1587920000002</v>
      </c>
      <c r="Q17058" s="12">
        <v>14567.30558</v>
      </c>
      <c r="R17058" s="12">
        <v>3307.0401750000001</v>
      </c>
      <c r="S17058" s="12">
        <v>2911.5049020000001</v>
      </c>
      <c r="T17058" s="12">
        <v>3994.5554240000001</v>
      </c>
      <c r="U17058" s="12">
        <v>2193.7787589999998</v>
      </c>
      <c r="V17058" s="12">
        <v>396.73459350000002</v>
      </c>
      <c r="W17058" s="12">
        <v>5670.2115240000003</v>
      </c>
      <c r="X17058" s="12">
        <v>1060.5850479999999</v>
      </c>
      <c r="Y17058" s="12">
        <v>16210.01914</v>
      </c>
      <c r="Z17058" s="12">
        <v>15651.690570000001</v>
      </c>
      <c r="AA17058" s="12">
        <v>11472.674849999999</v>
      </c>
      <c r="AB17058" s="12">
        <v>2055.2314630000001</v>
      </c>
      <c r="AC17058" s="12">
        <v>1213.2443189999999</v>
      </c>
      <c r="AD17058" s="12">
        <v>131.92005850000001</v>
      </c>
      <c r="AE17058" s="12">
        <v>1824.673906</v>
      </c>
    </row>
    <row r="17059" spans="1:31" x14ac:dyDescent="0.35">
      <c r="A17059" s="13">
        <v>2035</v>
      </c>
      <c r="B17059" s="13">
        <v>12</v>
      </c>
      <c r="C17059" s="13">
        <v>12</v>
      </c>
      <c r="D17059" s="13">
        <v>18</v>
      </c>
      <c r="E17059" s="13" t="s">
        <v>8531</v>
      </c>
      <c r="F17059" s="12">
        <v>4617.7544079999998</v>
      </c>
      <c r="G17059" s="12">
        <v>21926.218730000001</v>
      </c>
      <c r="H17059" s="12">
        <v>2453.662542</v>
      </c>
      <c r="I17059" s="12">
        <v>570.41952909999998</v>
      </c>
      <c r="J17059" s="12">
        <v>3181.9920609999999</v>
      </c>
      <c r="K17059" s="12">
        <v>4601.5396959999998</v>
      </c>
      <c r="L17059" s="12">
        <v>4139.1492449999996</v>
      </c>
      <c r="M17059" s="12">
        <v>6491.7092400000001</v>
      </c>
      <c r="N17059" s="12">
        <v>3880.796859</v>
      </c>
      <c r="O17059" s="12">
        <v>4101.5039260000003</v>
      </c>
      <c r="P17059" s="12">
        <v>6198.3715080000002</v>
      </c>
      <c r="Q17059" s="12">
        <v>17110.885409999999</v>
      </c>
      <c r="R17059" s="12">
        <v>3908.0443129999999</v>
      </c>
      <c r="S17059" s="12">
        <v>3003.5342260000002</v>
      </c>
      <c r="T17059" s="12">
        <v>4260.5286649999998</v>
      </c>
      <c r="U17059" s="12">
        <v>2340.8992589999998</v>
      </c>
      <c r="V17059" s="12">
        <v>433.06285070000001</v>
      </c>
      <c r="W17059" s="12">
        <v>5613.8076080000001</v>
      </c>
      <c r="X17059" s="12">
        <v>1139.336765</v>
      </c>
      <c r="Y17059" s="12">
        <v>18804.325710000001</v>
      </c>
      <c r="Z17059" s="12">
        <v>16180.50043</v>
      </c>
      <c r="AA17059" s="12">
        <v>11860.291999999999</v>
      </c>
      <c r="AB17059" s="12">
        <v>2304.4231880000002</v>
      </c>
      <c r="AC17059" s="12">
        <v>1360.347188</v>
      </c>
      <c r="AD17059" s="12">
        <v>131.96747959999999</v>
      </c>
      <c r="AE17059" s="12">
        <v>1825.329743</v>
      </c>
    </row>
    <row r="17060" spans="1:31" x14ac:dyDescent="0.35">
      <c r="A17060" s="13">
        <v>2035</v>
      </c>
      <c r="B17060" s="13">
        <v>12</v>
      </c>
      <c r="C17060" s="13">
        <v>12</v>
      </c>
      <c r="D17060" s="13">
        <v>19</v>
      </c>
      <c r="E17060" s="13" t="s">
        <v>8531</v>
      </c>
      <c r="F17060" s="12">
        <v>4534.4593000000004</v>
      </c>
      <c r="G17060" s="12">
        <v>22149.15724</v>
      </c>
      <c r="H17060" s="12">
        <v>2438.910578</v>
      </c>
      <c r="I17060" s="12">
        <v>563.91962020000005</v>
      </c>
      <c r="J17060" s="12">
        <v>3180.3305789999999</v>
      </c>
      <c r="K17060" s="12">
        <v>4604.7708570000004</v>
      </c>
      <c r="L17060" s="12">
        <v>4094.272489</v>
      </c>
      <c r="M17060" s="12">
        <v>6347.1286170000003</v>
      </c>
      <c r="N17060" s="12">
        <v>3918.7480209999999</v>
      </c>
      <c r="O17060" s="12">
        <v>4056.629637</v>
      </c>
      <c r="P17060" s="12">
        <v>6268.9819029999999</v>
      </c>
      <c r="Q17060" s="12">
        <v>17447.20552</v>
      </c>
      <c r="R17060" s="12">
        <v>3953.9437619999999</v>
      </c>
      <c r="S17060" s="12">
        <v>2945.6619930000002</v>
      </c>
      <c r="T17060" s="12">
        <v>4247.945651</v>
      </c>
      <c r="U17060" s="12">
        <v>2277.5521910000002</v>
      </c>
      <c r="V17060" s="12">
        <v>426.00091459999999</v>
      </c>
      <c r="W17060" s="12">
        <v>5476.242843</v>
      </c>
      <c r="X17060" s="12">
        <v>1142.764666</v>
      </c>
      <c r="Y17060" s="12">
        <v>18609.69354</v>
      </c>
      <c r="Z17060" s="12">
        <v>15853.346589999999</v>
      </c>
      <c r="AA17060" s="12">
        <v>11620.488530000001</v>
      </c>
      <c r="AB17060" s="12">
        <v>2413.802991</v>
      </c>
      <c r="AC17060" s="12">
        <v>1424.9162779999999</v>
      </c>
      <c r="AD17060" s="12">
        <v>128.86331709999999</v>
      </c>
      <c r="AE17060" s="12">
        <v>1782.398981</v>
      </c>
    </row>
    <row r="17061" spans="1:31" x14ac:dyDescent="0.35">
      <c r="A17061" s="13">
        <v>2035</v>
      </c>
      <c r="B17061" s="13">
        <v>12</v>
      </c>
      <c r="C17061" s="13">
        <v>12</v>
      </c>
      <c r="D17061" s="13">
        <v>20</v>
      </c>
      <c r="E17061" s="13" t="s">
        <v>8531</v>
      </c>
      <c r="F17061" s="12">
        <v>4464.3924729999999</v>
      </c>
      <c r="G17061" s="12">
        <v>21257.391080000001</v>
      </c>
      <c r="H17061" s="12">
        <v>2385.4928190000001</v>
      </c>
      <c r="I17061" s="12">
        <v>540.38289589999999</v>
      </c>
      <c r="J17061" s="12">
        <v>3127.1381350000001</v>
      </c>
      <c r="K17061" s="12">
        <v>4495.7171239999998</v>
      </c>
      <c r="L17061" s="12">
        <v>4083.3416390000002</v>
      </c>
      <c r="M17061" s="12">
        <v>5842.3837540000004</v>
      </c>
      <c r="N17061" s="12">
        <v>3783.1163860000001</v>
      </c>
      <c r="O17061" s="12">
        <v>3988.7290950000001</v>
      </c>
      <c r="P17061" s="12">
        <v>6197.4042749999999</v>
      </c>
      <c r="Q17061" s="12">
        <v>16881.686689999999</v>
      </c>
      <c r="R17061" s="12">
        <v>3721.701415</v>
      </c>
      <c r="S17061" s="12">
        <v>2894.751996</v>
      </c>
      <c r="T17061" s="12">
        <v>4215.4037710000002</v>
      </c>
      <c r="U17061" s="12">
        <v>2312.2086760000002</v>
      </c>
      <c r="V17061" s="12">
        <v>413.77437959999997</v>
      </c>
      <c r="W17061" s="12">
        <v>5335.2364610000004</v>
      </c>
      <c r="X17061" s="12">
        <v>1111.44876</v>
      </c>
      <c r="Y17061" s="12">
        <v>17996.56221</v>
      </c>
      <c r="Z17061" s="12">
        <v>15344.281440000001</v>
      </c>
      <c r="AA17061" s="12">
        <v>11247.34424</v>
      </c>
      <c r="AB17061" s="12">
        <v>2372.7634069999999</v>
      </c>
      <c r="AC17061" s="12">
        <v>1400.689789</v>
      </c>
      <c r="AD17061" s="12">
        <v>125.20228760000001</v>
      </c>
      <c r="AE17061" s="12">
        <v>1731.7667120000001</v>
      </c>
    </row>
    <row r="17062" spans="1:31" x14ac:dyDescent="0.35">
      <c r="A17062" s="13">
        <v>2035</v>
      </c>
      <c r="B17062" s="13">
        <v>12</v>
      </c>
      <c r="C17062" s="13">
        <v>12</v>
      </c>
      <c r="D17062" s="13">
        <v>21</v>
      </c>
      <c r="E17062" s="13" t="s">
        <v>8531</v>
      </c>
      <c r="F17062" s="12">
        <v>4296.3324469999998</v>
      </c>
      <c r="G17062" s="12">
        <v>20510.33683</v>
      </c>
      <c r="H17062" s="12">
        <v>2364.6845950000002</v>
      </c>
      <c r="I17062" s="12">
        <v>531.21456890000002</v>
      </c>
      <c r="J17062" s="12">
        <v>3011.403429</v>
      </c>
      <c r="K17062" s="12">
        <v>4370.1042559999996</v>
      </c>
      <c r="L17062" s="12">
        <v>3888.8778659999998</v>
      </c>
      <c r="M17062" s="12">
        <v>5586.1519920000001</v>
      </c>
      <c r="N17062" s="12">
        <v>3566.2923850000002</v>
      </c>
      <c r="O17062" s="12">
        <v>3823.9938830000001</v>
      </c>
      <c r="P17062" s="12">
        <v>6154.8444319999999</v>
      </c>
      <c r="Q17062" s="12">
        <v>15807.951569999999</v>
      </c>
      <c r="R17062" s="12">
        <v>3482.7911730000001</v>
      </c>
      <c r="S17062" s="12">
        <v>2777.70217</v>
      </c>
      <c r="T17062" s="12">
        <v>4108.2345569999998</v>
      </c>
      <c r="U17062" s="12">
        <v>2181.8431179999998</v>
      </c>
      <c r="V17062" s="12">
        <v>404.74505160000001</v>
      </c>
      <c r="W17062" s="12">
        <v>5052.5376450000003</v>
      </c>
      <c r="X17062" s="12">
        <v>1066.5146669999999</v>
      </c>
      <c r="Y17062" s="12">
        <v>17161.07185</v>
      </c>
      <c r="Z17062" s="12">
        <v>14862.009539999999</v>
      </c>
      <c r="AA17062" s="12">
        <v>10893.839379999999</v>
      </c>
      <c r="AB17062" s="12">
        <v>2336.2455869999999</v>
      </c>
      <c r="AC17062" s="12">
        <v>1379.1325879999999</v>
      </c>
      <c r="AD17062" s="12">
        <v>120.62906390000001</v>
      </c>
      <c r="AE17062" s="12">
        <v>1668.5187410000001</v>
      </c>
    </row>
    <row r="17063" spans="1:31" x14ac:dyDescent="0.35">
      <c r="A17063" s="13">
        <v>2035</v>
      </c>
      <c r="B17063" s="13">
        <v>12</v>
      </c>
      <c r="C17063" s="13">
        <v>12</v>
      </c>
      <c r="D17063" s="13">
        <v>22</v>
      </c>
      <c r="E17063" s="13" t="s">
        <v>8531</v>
      </c>
      <c r="F17063" s="12">
        <v>3966.0897599999998</v>
      </c>
      <c r="G17063" s="12">
        <v>19274.378519999998</v>
      </c>
      <c r="H17063" s="12">
        <v>2281.7642110000002</v>
      </c>
      <c r="I17063" s="12">
        <v>494.67782219999998</v>
      </c>
      <c r="J17063" s="12">
        <v>2854.736343</v>
      </c>
      <c r="K17063" s="12">
        <v>4192.3876650000002</v>
      </c>
      <c r="L17063" s="12">
        <v>3602.9359709999999</v>
      </c>
      <c r="M17063" s="12">
        <v>5325.2894290000004</v>
      </c>
      <c r="N17063" s="12">
        <v>3275.120453</v>
      </c>
      <c r="O17063" s="12">
        <v>3556.2257669999999</v>
      </c>
      <c r="P17063" s="12">
        <v>5916.8963640000002</v>
      </c>
      <c r="Q17063" s="12">
        <v>14230.98547</v>
      </c>
      <c r="R17063" s="12">
        <v>3108.5367449999999</v>
      </c>
      <c r="S17063" s="12">
        <v>2620.402947</v>
      </c>
      <c r="T17063" s="12">
        <v>3849.637166</v>
      </c>
      <c r="U17063" s="12">
        <v>2054.6908539999999</v>
      </c>
      <c r="V17063" s="12">
        <v>391.9914948</v>
      </c>
      <c r="W17063" s="12">
        <v>4694.1754819999996</v>
      </c>
      <c r="X17063" s="12">
        <v>995.36038040000005</v>
      </c>
      <c r="Y17063" s="12">
        <v>16310.84064</v>
      </c>
      <c r="Z17063" s="12">
        <v>12971.00417</v>
      </c>
      <c r="AA17063" s="12">
        <v>9507.7341749999996</v>
      </c>
      <c r="AB17063" s="12">
        <v>2234.8653129999998</v>
      </c>
      <c r="AC17063" s="12">
        <v>1319.285781</v>
      </c>
      <c r="AD17063" s="12">
        <v>112.16969280000001</v>
      </c>
      <c r="AE17063" s="12">
        <v>1551.5251069999999</v>
      </c>
    </row>
    <row r="17064" spans="1:31" x14ac:dyDescent="0.35">
      <c r="A17064" s="13">
        <v>2035</v>
      </c>
      <c r="B17064" s="13">
        <v>12</v>
      </c>
      <c r="C17064" s="13">
        <v>12</v>
      </c>
      <c r="D17064" s="13">
        <v>23</v>
      </c>
      <c r="E17064" s="13" t="s">
        <v>8531</v>
      </c>
      <c r="F17064" s="12">
        <v>3673.0856680000002</v>
      </c>
      <c r="G17064" s="12">
        <v>17729.427589999999</v>
      </c>
      <c r="H17064" s="12">
        <v>2186.8862600000002</v>
      </c>
      <c r="I17064" s="12">
        <v>452.87277560000001</v>
      </c>
      <c r="J17064" s="12">
        <v>2786.5837369999999</v>
      </c>
      <c r="K17064" s="12">
        <v>3898.7516900000001</v>
      </c>
      <c r="L17064" s="12">
        <v>3296.2824780000001</v>
      </c>
      <c r="M17064" s="12">
        <v>5223.414428</v>
      </c>
      <c r="N17064" s="12">
        <v>2912.0880630000001</v>
      </c>
      <c r="O17064" s="12">
        <v>3191.0332269999999</v>
      </c>
      <c r="P17064" s="12">
        <v>5526.1207089999998</v>
      </c>
      <c r="Q17064" s="12">
        <v>12586.75762</v>
      </c>
      <c r="R17064" s="12">
        <v>2710.350985</v>
      </c>
      <c r="S17064" s="12">
        <v>2440.6939440000001</v>
      </c>
      <c r="T17064" s="12">
        <v>3607.5291269999998</v>
      </c>
      <c r="U17064" s="12">
        <v>1927.3095269999999</v>
      </c>
      <c r="V17064" s="12">
        <v>370.45453400000002</v>
      </c>
      <c r="W17064" s="12">
        <v>4476.1336490000003</v>
      </c>
      <c r="X17064" s="12">
        <v>940.04803059999995</v>
      </c>
      <c r="Y17064" s="12">
        <v>14698.93965</v>
      </c>
      <c r="Z17064" s="12">
        <v>12234.903270000001</v>
      </c>
      <c r="AA17064" s="12">
        <v>8968.1728910000002</v>
      </c>
      <c r="AB17064" s="12">
        <v>2103.7485769999998</v>
      </c>
      <c r="AC17064" s="12">
        <v>1241.8849439999999</v>
      </c>
      <c r="AD17064" s="12">
        <v>104.4330301</v>
      </c>
      <c r="AE17064" s="12">
        <v>1444.526576</v>
      </c>
    </row>
    <row r="17065" spans="1:31" x14ac:dyDescent="0.35">
      <c r="A17065" s="13">
        <v>2035</v>
      </c>
      <c r="B17065" s="13">
        <v>12</v>
      </c>
      <c r="C17065" s="13">
        <v>12</v>
      </c>
      <c r="D17065" s="13">
        <v>24</v>
      </c>
      <c r="E17065" s="13" t="s">
        <v>8531</v>
      </c>
      <c r="F17065" s="12">
        <v>3462.88706</v>
      </c>
      <c r="G17065" s="12">
        <v>16636.230380000001</v>
      </c>
      <c r="H17065" s="12">
        <v>2074.1494349999998</v>
      </c>
      <c r="I17065" s="12">
        <v>403.19934289999998</v>
      </c>
      <c r="J17065" s="12">
        <v>2853.281978</v>
      </c>
      <c r="K17065" s="12">
        <v>3596.2297950000002</v>
      </c>
      <c r="L17065" s="12">
        <v>3005.1624120000001</v>
      </c>
      <c r="M17065" s="12">
        <v>5298.0198110000001</v>
      </c>
      <c r="N17065" s="12">
        <v>2793.8765060000001</v>
      </c>
      <c r="O17065" s="12">
        <v>2653.4296260000001</v>
      </c>
      <c r="P17065" s="12">
        <v>5213.2100950000004</v>
      </c>
      <c r="Q17065" s="12">
        <v>11099.47003</v>
      </c>
      <c r="R17065" s="12">
        <v>2416.5180249999999</v>
      </c>
      <c r="S17065" s="12">
        <v>2282.523858</v>
      </c>
      <c r="T17065" s="12">
        <v>3427.031477</v>
      </c>
      <c r="U17065" s="12">
        <v>1823.1084499999999</v>
      </c>
      <c r="V17065" s="12">
        <v>347.23118160000001</v>
      </c>
      <c r="W17065" s="12">
        <v>4201.6879010000002</v>
      </c>
      <c r="X17065" s="12">
        <v>879.54883070000005</v>
      </c>
      <c r="Y17065" s="12">
        <v>12891.762849999999</v>
      </c>
      <c r="Z17065" s="12">
        <v>11687.768529999999</v>
      </c>
      <c r="AA17065" s="12">
        <v>8567.1236279999994</v>
      </c>
      <c r="AB17065" s="12">
        <v>1968.2842479999999</v>
      </c>
      <c r="AC17065" s="12">
        <v>1161.9176359999999</v>
      </c>
      <c r="AD17065" s="12">
        <v>101.1274603</v>
      </c>
      <c r="AE17065" s="12">
        <v>1398.8103369999999</v>
      </c>
    </row>
    <row r="17066" spans="1:31" x14ac:dyDescent="0.35">
      <c r="A17066" s="13">
        <v>2035</v>
      </c>
      <c r="B17066" s="13">
        <v>12</v>
      </c>
      <c r="C17066" s="13">
        <v>13</v>
      </c>
      <c r="D17066" s="13">
        <v>1</v>
      </c>
      <c r="E17066" s="13" t="s">
        <v>8531</v>
      </c>
      <c r="F17066" s="12">
        <v>3410.4598139999998</v>
      </c>
      <c r="G17066" s="12">
        <v>15218.385550000001</v>
      </c>
      <c r="H17066" s="12">
        <v>2013.5894290000001</v>
      </c>
      <c r="I17066" s="12">
        <v>376.5153664</v>
      </c>
      <c r="J17066" s="12">
        <v>2811.7252149999999</v>
      </c>
      <c r="K17066" s="12">
        <v>3340.5601919999999</v>
      </c>
      <c r="L17066" s="12">
        <v>2978.6970500000002</v>
      </c>
      <c r="M17066" s="12">
        <v>5194.0866759999999</v>
      </c>
      <c r="N17066" s="12">
        <v>2767.7458339999998</v>
      </c>
      <c r="O17066" s="12">
        <v>2703.0271160000002</v>
      </c>
      <c r="P17066" s="12">
        <v>5041.5202710000003</v>
      </c>
      <c r="Q17066" s="12">
        <v>9804.0198660000005</v>
      </c>
      <c r="R17066" s="12">
        <v>2062.2709249999998</v>
      </c>
      <c r="S17066" s="12">
        <v>2219.2124669999998</v>
      </c>
      <c r="T17066" s="12">
        <v>3392.7548400000001</v>
      </c>
      <c r="U17066" s="12">
        <v>1846.7493890000001</v>
      </c>
      <c r="V17066" s="12">
        <v>336.48019040000003</v>
      </c>
      <c r="W17066" s="12">
        <v>4054.4934210000001</v>
      </c>
      <c r="X17066" s="12">
        <v>870.19131130000005</v>
      </c>
      <c r="Y17066" s="12">
        <v>11933.7263</v>
      </c>
      <c r="Z17066" s="12">
        <v>10988.33006</v>
      </c>
      <c r="AA17066" s="12">
        <v>8054.4358679999996</v>
      </c>
      <c r="AB17066" s="12">
        <v>1861.1650689999999</v>
      </c>
      <c r="AC17066" s="12">
        <v>1098.6830379999999</v>
      </c>
      <c r="AD17066" s="12">
        <v>98.923769190000002</v>
      </c>
      <c r="AE17066" s="12">
        <v>1368.333151</v>
      </c>
    </row>
    <row r="17067" spans="1:31" x14ac:dyDescent="0.35">
      <c r="A17067" s="13">
        <v>2035</v>
      </c>
      <c r="B17067" s="13">
        <v>12</v>
      </c>
      <c r="C17067" s="13">
        <v>13</v>
      </c>
      <c r="D17067" s="13">
        <v>2</v>
      </c>
      <c r="E17067" s="13" t="s">
        <v>8531</v>
      </c>
      <c r="F17067" s="12">
        <v>3431.5286369999999</v>
      </c>
      <c r="G17067" s="12">
        <v>14377.47393</v>
      </c>
      <c r="H17067" s="12">
        <v>1979.2714840000001</v>
      </c>
      <c r="I17067" s="12">
        <v>361.39429639999997</v>
      </c>
      <c r="J17067" s="12">
        <v>2811.1015900000002</v>
      </c>
      <c r="K17067" s="12">
        <v>3173.7488840000001</v>
      </c>
      <c r="L17067" s="12">
        <v>2937.2727690000002</v>
      </c>
      <c r="M17067" s="12">
        <v>5210.5510899999999</v>
      </c>
      <c r="N17067" s="12">
        <v>2621.2267879999999</v>
      </c>
      <c r="O17067" s="12">
        <v>2584.0527609999999</v>
      </c>
      <c r="P17067" s="12">
        <v>4981.0654249999998</v>
      </c>
      <c r="Q17067" s="12">
        <v>9034.2151799999992</v>
      </c>
      <c r="R17067" s="12">
        <v>1934.381378</v>
      </c>
      <c r="S17067" s="12">
        <v>2136.5374489999999</v>
      </c>
      <c r="T17067" s="12">
        <v>3371.4941829999998</v>
      </c>
      <c r="U17067" s="12">
        <v>1864.6509309999999</v>
      </c>
      <c r="V17067" s="12">
        <v>325.55362300000002</v>
      </c>
      <c r="W17067" s="12">
        <v>3998.0895049999999</v>
      </c>
      <c r="X17067" s="12">
        <v>888.53496580000001</v>
      </c>
      <c r="Y17067" s="12">
        <v>11195.07178</v>
      </c>
      <c r="Z17067" s="12">
        <v>10796.549569999999</v>
      </c>
      <c r="AA17067" s="12">
        <v>7913.8609420000003</v>
      </c>
      <c r="AB17067" s="12">
        <v>1801.693176</v>
      </c>
      <c r="AC17067" s="12">
        <v>1063.5755879999999</v>
      </c>
      <c r="AD17067" s="12">
        <v>98.414323319999994</v>
      </c>
      <c r="AE17067" s="12">
        <v>1361.287482</v>
      </c>
    </row>
    <row r="17068" spans="1:31" x14ac:dyDescent="0.35">
      <c r="A17068" s="13">
        <v>2035</v>
      </c>
      <c r="B17068" s="13">
        <v>12</v>
      </c>
      <c r="C17068" s="13">
        <v>13</v>
      </c>
      <c r="D17068" s="13">
        <v>3</v>
      </c>
      <c r="E17068" s="13" t="s">
        <v>8531</v>
      </c>
      <c r="F17068" s="12">
        <v>3476.1162770000001</v>
      </c>
      <c r="G17068" s="12">
        <v>14307.06273</v>
      </c>
      <c r="H17068" s="12">
        <v>1965.451855</v>
      </c>
      <c r="I17068" s="12">
        <v>355.30488969999999</v>
      </c>
      <c r="J17068" s="12">
        <v>2795.310688</v>
      </c>
      <c r="K17068" s="12">
        <v>3066.71542</v>
      </c>
      <c r="L17068" s="12">
        <v>2972.368778</v>
      </c>
      <c r="M17068" s="12">
        <v>5312.4267490000002</v>
      </c>
      <c r="N17068" s="12">
        <v>2523.5474239999999</v>
      </c>
      <c r="O17068" s="12">
        <v>2490.7617829999999</v>
      </c>
      <c r="P17068" s="12">
        <v>4941.4080759999997</v>
      </c>
      <c r="Q17068" s="12">
        <v>8560.8755120000005</v>
      </c>
      <c r="R17068" s="12">
        <v>1886.5199270000001</v>
      </c>
      <c r="S17068" s="12">
        <v>2210.5094399999998</v>
      </c>
      <c r="T17068" s="12">
        <v>3392.7548400000001</v>
      </c>
      <c r="U17068" s="12">
        <v>1863.044924</v>
      </c>
      <c r="V17068" s="12">
        <v>322.1104919</v>
      </c>
      <c r="W17068" s="12">
        <v>4055.867796</v>
      </c>
      <c r="X17068" s="12">
        <v>919.20265789999996</v>
      </c>
      <c r="Y17068" s="12">
        <v>10911.36872</v>
      </c>
      <c r="Z17068" s="12">
        <v>11364.84253</v>
      </c>
      <c r="AA17068" s="12">
        <v>8330.4191649999993</v>
      </c>
      <c r="AB17068" s="12">
        <v>1771.43523</v>
      </c>
      <c r="AC17068" s="12">
        <v>1045.713716</v>
      </c>
      <c r="AD17068" s="12">
        <v>97.940377069999997</v>
      </c>
      <c r="AE17068" s="12">
        <v>1354.7327760000001</v>
      </c>
    </row>
    <row r="17069" spans="1:31" x14ac:dyDescent="0.35">
      <c r="A17069" s="13">
        <v>2035</v>
      </c>
      <c r="B17069" s="13">
        <v>12</v>
      </c>
      <c r="C17069" s="13">
        <v>13</v>
      </c>
      <c r="D17069" s="13">
        <v>4</v>
      </c>
      <c r="E17069" s="13" t="s">
        <v>8531</v>
      </c>
      <c r="F17069" s="12">
        <v>3585.3811329999999</v>
      </c>
      <c r="G17069" s="12">
        <v>14262.084870000001</v>
      </c>
      <c r="H17069" s="12">
        <v>1951.0098009999999</v>
      </c>
      <c r="I17069" s="12">
        <v>348.94174670000001</v>
      </c>
      <c r="J17069" s="12">
        <v>2842.0612879999999</v>
      </c>
      <c r="K17069" s="12">
        <v>3075.1971050000002</v>
      </c>
      <c r="L17069" s="12">
        <v>3064.422493</v>
      </c>
      <c r="M17069" s="12">
        <v>5503.828606</v>
      </c>
      <c r="N17069" s="12">
        <v>2547.8119360000001</v>
      </c>
      <c r="O17069" s="12">
        <v>2488.4001819999999</v>
      </c>
      <c r="P17069" s="12">
        <v>5001.8621279999998</v>
      </c>
      <c r="Q17069" s="12">
        <v>8595.7521390000002</v>
      </c>
      <c r="R17069" s="12">
        <v>1893.9745660000001</v>
      </c>
      <c r="S17069" s="12">
        <v>2188.100594</v>
      </c>
      <c r="T17069" s="12">
        <v>3520.317814</v>
      </c>
      <c r="U17069" s="12">
        <v>1915.3738860000001</v>
      </c>
      <c r="V17069" s="12">
        <v>324.07807910000002</v>
      </c>
      <c r="W17069" s="12">
        <v>4187.2444640000003</v>
      </c>
      <c r="X17069" s="12">
        <v>943.38365469999997</v>
      </c>
      <c r="Y17069" s="12">
        <v>11038.78413</v>
      </c>
      <c r="Z17069" s="12">
        <v>11380.353069999999</v>
      </c>
      <c r="AA17069" s="12">
        <v>8341.7883760000004</v>
      </c>
      <c r="AB17069" s="12">
        <v>1786.7381170000001</v>
      </c>
      <c r="AC17069" s="12">
        <v>1054.747316</v>
      </c>
      <c r="AD17069" s="12">
        <v>98.639374939999996</v>
      </c>
      <c r="AE17069" s="12">
        <v>1364.39996</v>
      </c>
    </row>
    <row r="17070" spans="1:31" x14ac:dyDescent="0.35">
      <c r="A17070" s="13">
        <v>2035</v>
      </c>
      <c r="B17070" s="13">
        <v>12</v>
      </c>
      <c r="C17070" s="13">
        <v>13</v>
      </c>
      <c r="D17070" s="13">
        <v>5</v>
      </c>
      <c r="E17070" s="13" t="s">
        <v>8531</v>
      </c>
      <c r="F17070" s="12">
        <v>3929.8313499999999</v>
      </c>
      <c r="G17070" s="12">
        <v>14954.38292</v>
      </c>
      <c r="H17070" s="12">
        <v>1991.3840070000001</v>
      </c>
      <c r="I17070" s="12">
        <v>366.73113260000002</v>
      </c>
      <c r="J17070" s="12">
        <v>2945.7445619999999</v>
      </c>
      <c r="K17070" s="12">
        <v>3115.587074</v>
      </c>
      <c r="L17070" s="12">
        <v>3257.735079</v>
      </c>
      <c r="M17070" s="12">
        <v>5804.8234659999998</v>
      </c>
      <c r="N17070" s="12">
        <v>2643.9357970000001</v>
      </c>
      <c r="O17070" s="12">
        <v>2550.9877670000001</v>
      </c>
      <c r="P17070" s="12">
        <v>5044.9051900000004</v>
      </c>
      <c r="Q17070" s="12">
        <v>9024.2491260000006</v>
      </c>
      <c r="R17070" s="12">
        <v>1979.4952969999999</v>
      </c>
      <c r="S17070" s="12">
        <v>2238.5760949999999</v>
      </c>
      <c r="T17070" s="12">
        <v>3829.2453340000002</v>
      </c>
      <c r="U17070" s="12">
        <v>2063.4132009999998</v>
      </c>
      <c r="V17070" s="12">
        <v>332.51013519999998</v>
      </c>
      <c r="W17070" s="12">
        <v>4466.5039340000003</v>
      </c>
      <c r="X17070" s="12">
        <v>1009.720197</v>
      </c>
      <c r="Y17070" s="12">
        <v>11411.26519</v>
      </c>
      <c r="Z17070" s="12">
        <v>11605.97532</v>
      </c>
      <c r="AA17070" s="12">
        <v>8507.1692760000005</v>
      </c>
      <c r="AB17070" s="12">
        <v>1834.211231</v>
      </c>
      <c r="AC17070" s="12">
        <v>1082.771647</v>
      </c>
      <c r="AD17070" s="12">
        <v>103.1060336</v>
      </c>
      <c r="AE17070" s="12">
        <v>1426.1741300000001</v>
      </c>
    </row>
    <row r="17071" spans="1:31" x14ac:dyDescent="0.35">
      <c r="A17071" s="13">
        <v>2035</v>
      </c>
      <c r="B17071" s="13">
        <v>12</v>
      </c>
      <c r="C17071" s="13">
        <v>13</v>
      </c>
      <c r="D17071" s="13">
        <v>6</v>
      </c>
      <c r="E17071" s="13" t="s">
        <v>8531</v>
      </c>
      <c r="F17071" s="12">
        <v>4471.7424540000002</v>
      </c>
      <c r="G17071" s="12">
        <v>16622.5383</v>
      </c>
      <c r="H17071" s="12">
        <v>2076.324012</v>
      </c>
      <c r="I17071" s="12">
        <v>404.15721559999997</v>
      </c>
      <c r="J17071" s="12">
        <v>3195.7057319999999</v>
      </c>
      <c r="K17071" s="12">
        <v>3353.0815080000002</v>
      </c>
      <c r="L17071" s="12">
        <v>3486.7181820000001</v>
      </c>
      <c r="M17071" s="12">
        <v>6069.2871059999998</v>
      </c>
      <c r="N17071" s="12">
        <v>2959.3722419999999</v>
      </c>
      <c r="O17071" s="12">
        <v>2795.1372940000001</v>
      </c>
      <c r="P17071" s="12">
        <v>5285.2709420000001</v>
      </c>
      <c r="Q17071" s="12">
        <v>10307.25085</v>
      </c>
      <c r="R17071" s="12">
        <v>2257.2437209999998</v>
      </c>
      <c r="S17071" s="12">
        <v>2380.8632040000002</v>
      </c>
      <c r="T17071" s="12">
        <v>4323.0078789999998</v>
      </c>
      <c r="U17071" s="12">
        <v>2252.53431</v>
      </c>
      <c r="V17071" s="12">
        <v>351.69308469999999</v>
      </c>
      <c r="W17071" s="12">
        <v>4876.4517480000004</v>
      </c>
      <c r="X17071" s="12">
        <v>1111.9124200000001</v>
      </c>
      <c r="Y17071" s="12">
        <v>12237.24689</v>
      </c>
      <c r="Z17071" s="12">
        <v>12199.648010000001</v>
      </c>
      <c r="AA17071" s="12">
        <v>8942.3308180000004</v>
      </c>
      <c r="AB17071" s="12">
        <v>1938.548301</v>
      </c>
      <c r="AC17071" s="12">
        <v>1144.3639109999999</v>
      </c>
      <c r="AD17071" s="12">
        <v>113.03453210000001</v>
      </c>
      <c r="AE17071" s="12">
        <v>1563.485889</v>
      </c>
    </row>
    <row r="17072" spans="1:31" x14ac:dyDescent="0.35">
      <c r="A17072" s="13">
        <v>2035</v>
      </c>
      <c r="B17072" s="13">
        <v>12</v>
      </c>
      <c r="C17072" s="13">
        <v>13</v>
      </c>
      <c r="D17072" s="13">
        <v>7</v>
      </c>
      <c r="E17072" s="13" t="s">
        <v>8531</v>
      </c>
      <c r="F17072" s="12">
        <v>4645.6826520000004</v>
      </c>
      <c r="G17072" s="12">
        <v>18961.472150000001</v>
      </c>
      <c r="H17072" s="12">
        <v>2171.66813</v>
      </c>
      <c r="I17072" s="12">
        <v>446.1675644</v>
      </c>
      <c r="J17072" s="12">
        <v>3397.2548200000001</v>
      </c>
      <c r="K17072" s="12">
        <v>3664.0850890000002</v>
      </c>
      <c r="L17072" s="12">
        <v>3749.647191</v>
      </c>
      <c r="M17072" s="12">
        <v>6115.5938050000004</v>
      </c>
      <c r="N17072" s="12">
        <v>3385.8651530000002</v>
      </c>
      <c r="O17072" s="12">
        <v>3198.413552</v>
      </c>
      <c r="P17072" s="12">
        <v>5689.5886549999996</v>
      </c>
      <c r="Q17072" s="12">
        <v>12240.46689</v>
      </c>
      <c r="R17072" s="12">
        <v>2652.6831630000001</v>
      </c>
      <c r="S17072" s="12">
        <v>2601.4747510000002</v>
      </c>
      <c r="T17072" s="12">
        <v>4447.9672719999999</v>
      </c>
      <c r="U17072" s="12">
        <v>2353.293028</v>
      </c>
      <c r="V17072" s="12">
        <v>378.57041609999999</v>
      </c>
      <c r="W17072" s="12">
        <v>5063.5417349999998</v>
      </c>
      <c r="X17072" s="12">
        <v>1192.4242260000001</v>
      </c>
      <c r="Y17072" s="12">
        <v>14432.972229999999</v>
      </c>
      <c r="Z17072" s="12">
        <v>13189.57156</v>
      </c>
      <c r="AA17072" s="12">
        <v>9667.9438730000002</v>
      </c>
      <c r="AB17072" s="12">
        <v>2070.708521</v>
      </c>
      <c r="AC17072" s="12">
        <v>1222.380737</v>
      </c>
      <c r="AD17072" s="12">
        <v>123.1645041</v>
      </c>
      <c r="AE17072" s="12">
        <v>1703.5840390000001</v>
      </c>
    </row>
    <row r="17073" spans="1:31" x14ac:dyDescent="0.35">
      <c r="A17073" s="13">
        <v>2035</v>
      </c>
      <c r="B17073" s="13">
        <v>12</v>
      </c>
      <c r="C17073" s="13">
        <v>13</v>
      </c>
      <c r="D17073" s="13">
        <v>8</v>
      </c>
      <c r="E17073" s="13" t="s">
        <v>8531</v>
      </c>
      <c r="F17073" s="12">
        <v>4595.2148390000002</v>
      </c>
      <c r="G17073" s="12">
        <v>20338.240760000001</v>
      </c>
      <c r="H17073" s="12">
        <v>2225.085889</v>
      </c>
      <c r="I17073" s="12">
        <v>469.70428879999997</v>
      </c>
      <c r="J17073" s="12">
        <v>3307.7009659999999</v>
      </c>
      <c r="K17073" s="12">
        <v>3840.994115</v>
      </c>
      <c r="L17073" s="12">
        <v>3721.4550479999998</v>
      </c>
      <c r="M17073" s="12">
        <v>6121.2543310000001</v>
      </c>
      <c r="N17073" s="12">
        <v>3652.463025</v>
      </c>
      <c r="O17073" s="12">
        <v>3493.3426589999999</v>
      </c>
      <c r="P17073" s="12">
        <v>5882.5583999999999</v>
      </c>
      <c r="Q17073" s="12">
        <v>13423.810359999999</v>
      </c>
      <c r="R17073" s="12">
        <v>2977.8996659999998</v>
      </c>
      <c r="S17073" s="12">
        <v>2759.2094059999999</v>
      </c>
      <c r="T17073" s="12">
        <v>4234.060845</v>
      </c>
      <c r="U17073" s="12">
        <v>2313.585619</v>
      </c>
      <c r="V17073" s="12">
        <v>389.8835052</v>
      </c>
      <c r="W17073" s="12">
        <v>5108.9392889999999</v>
      </c>
      <c r="X17073" s="12">
        <v>1191.220075</v>
      </c>
      <c r="Y17073" s="12">
        <v>15590.35815</v>
      </c>
      <c r="Z17073" s="12">
        <v>14319.102639999999</v>
      </c>
      <c r="AA17073" s="12">
        <v>10495.88912</v>
      </c>
      <c r="AB17073" s="12">
        <v>2121.8335729999999</v>
      </c>
      <c r="AC17073" s="12">
        <v>1252.5608790000001</v>
      </c>
      <c r="AD17073" s="12">
        <v>123.1881485</v>
      </c>
      <c r="AE17073" s="12">
        <v>1703.9110410000001</v>
      </c>
    </row>
    <row r="17074" spans="1:31" x14ac:dyDescent="0.35">
      <c r="A17074" s="13">
        <v>2035</v>
      </c>
      <c r="B17074" s="13">
        <v>12</v>
      </c>
      <c r="C17074" s="13">
        <v>13</v>
      </c>
      <c r="D17074" s="13">
        <v>9</v>
      </c>
      <c r="E17074" s="13" t="s">
        <v>8531</v>
      </c>
      <c r="F17074" s="12">
        <v>4499.6706979999999</v>
      </c>
      <c r="G17074" s="12">
        <v>20420.381099999999</v>
      </c>
      <c r="H17074" s="12">
        <v>2268.7193550000002</v>
      </c>
      <c r="I17074" s="12">
        <v>488.93058600000001</v>
      </c>
      <c r="J17074" s="12">
        <v>3143.5526620000001</v>
      </c>
      <c r="K17074" s="12">
        <v>4047.386923</v>
      </c>
      <c r="L17074" s="12">
        <v>3698.4421619999998</v>
      </c>
      <c r="M17074" s="12">
        <v>6035.3292110000002</v>
      </c>
      <c r="N17074" s="12">
        <v>3690.7259530000001</v>
      </c>
      <c r="O17074" s="12">
        <v>3551.5012750000001</v>
      </c>
      <c r="P17074" s="12">
        <v>5884.0096460000004</v>
      </c>
      <c r="Q17074" s="12">
        <v>14141.295539999999</v>
      </c>
      <c r="R17074" s="12">
        <v>3194.0574769999998</v>
      </c>
      <c r="S17074" s="12">
        <v>2791.4089239999998</v>
      </c>
      <c r="T17074" s="12">
        <v>4158.9986170000002</v>
      </c>
      <c r="U17074" s="12">
        <v>2218.1068890000001</v>
      </c>
      <c r="V17074" s="12">
        <v>391.95641860000001</v>
      </c>
      <c r="W17074" s="12">
        <v>5088.9938060000004</v>
      </c>
      <c r="X17074" s="12">
        <v>1166.2974489999999</v>
      </c>
      <c r="Y17074" s="12">
        <v>16241.313410000001</v>
      </c>
      <c r="Z17074" s="12">
        <v>14766.119290000001</v>
      </c>
      <c r="AA17074" s="12">
        <v>10823.55191</v>
      </c>
      <c r="AB17074" s="12">
        <v>2140.0922249999999</v>
      </c>
      <c r="AC17074" s="12">
        <v>1263.339328</v>
      </c>
      <c r="AD17074" s="12">
        <v>123.2000038</v>
      </c>
      <c r="AE17074" s="12">
        <v>1704.0750009999999</v>
      </c>
    </row>
    <row r="17075" spans="1:31" x14ac:dyDescent="0.35">
      <c r="A17075" s="13">
        <v>2035</v>
      </c>
      <c r="B17075" s="13">
        <v>12</v>
      </c>
      <c r="C17075" s="13">
        <v>13</v>
      </c>
      <c r="D17075" s="13">
        <v>10</v>
      </c>
      <c r="E17075" s="13" t="s">
        <v>8531</v>
      </c>
      <c r="F17075" s="12">
        <v>4369.3379560000003</v>
      </c>
      <c r="G17075" s="12">
        <v>20524.028910000001</v>
      </c>
      <c r="H17075" s="12">
        <v>2275.552995</v>
      </c>
      <c r="I17075" s="12">
        <v>491.94096999999999</v>
      </c>
      <c r="J17075" s="12">
        <v>3079.5560350000001</v>
      </c>
      <c r="K17075" s="12">
        <v>4195.2145909999999</v>
      </c>
      <c r="L17075" s="12">
        <v>3628.8268250000001</v>
      </c>
      <c r="M17075" s="12">
        <v>5915.9600700000001</v>
      </c>
      <c r="N17075" s="12">
        <v>3729.6101950000002</v>
      </c>
      <c r="O17075" s="12">
        <v>3597.2621319999998</v>
      </c>
      <c r="P17075" s="12">
        <v>5847.2532019999999</v>
      </c>
      <c r="Q17075" s="12">
        <v>14569.792530000001</v>
      </c>
      <c r="R17075" s="12">
        <v>3298.016905</v>
      </c>
      <c r="S17075" s="12">
        <v>2771.609864</v>
      </c>
      <c r="T17075" s="12">
        <v>4053.1302289999999</v>
      </c>
      <c r="U17075" s="12">
        <v>2134.1043930000001</v>
      </c>
      <c r="V17075" s="12">
        <v>392.34284270000001</v>
      </c>
      <c r="W17075" s="12">
        <v>5005.0773920000001</v>
      </c>
      <c r="X17075" s="12">
        <v>1143.2283259999999</v>
      </c>
      <c r="Y17075" s="12">
        <v>16669.581610000001</v>
      </c>
      <c r="Z17075" s="12">
        <v>14859.18886</v>
      </c>
      <c r="AA17075" s="12">
        <v>10891.77182</v>
      </c>
      <c r="AB17075" s="12">
        <v>2137.1364600000002</v>
      </c>
      <c r="AC17075" s="12">
        <v>1261.59448</v>
      </c>
      <c r="AD17075" s="12">
        <v>122.24032219999999</v>
      </c>
      <c r="AE17075" s="12">
        <v>1690.8025439999999</v>
      </c>
    </row>
    <row r="17076" spans="1:31" x14ac:dyDescent="0.35">
      <c r="A17076" s="13">
        <v>2035</v>
      </c>
      <c r="B17076" s="13">
        <v>12</v>
      </c>
      <c r="C17076" s="13">
        <v>13</v>
      </c>
      <c r="D17076" s="13">
        <v>11</v>
      </c>
      <c r="E17076" s="13" t="s">
        <v>8531</v>
      </c>
      <c r="F17076" s="12">
        <v>4276.732497</v>
      </c>
      <c r="G17076" s="12">
        <v>20293.262890000002</v>
      </c>
      <c r="H17076" s="12">
        <v>2284.248697</v>
      </c>
      <c r="I17076" s="12">
        <v>495.77256299999999</v>
      </c>
      <c r="J17076" s="12">
        <v>3034.8826669999999</v>
      </c>
      <c r="K17076" s="12">
        <v>4288.9200819999996</v>
      </c>
      <c r="L17076" s="12">
        <v>3583.9511539999999</v>
      </c>
      <c r="M17076" s="12">
        <v>5840.8401530000001</v>
      </c>
      <c r="N17076" s="12">
        <v>3736.7652870000002</v>
      </c>
      <c r="O17076" s="12">
        <v>3578.957789</v>
      </c>
      <c r="P17076" s="12">
        <v>5757.2973510000002</v>
      </c>
      <c r="Q17076" s="12">
        <v>14676.92533</v>
      </c>
      <c r="R17076" s="12">
        <v>3312.532811</v>
      </c>
      <c r="S17076" s="12">
        <v>2678.4928960000002</v>
      </c>
      <c r="T17076" s="12">
        <v>3916.4556830000001</v>
      </c>
      <c r="U17076" s="12">
        <v>2017.967676</v>
      </c>
      <c r="V17076" s="12">
        <v>392.41309269999999</v>
      </c>
      <c r="W17076" s="12">
        <v>4895.0228539999998</v>
      </c>
      <c r="X17076" s="12">
        <v>1136.093417</v>
      </c>
      <c r="Y17076" s="12">
        <v>16638.467799999999</v>
      </c>
      <c r="Z17076" s="12">
        <v>14885.982099999999</v>
      </c>
      <c r="AA17076" s="12">
        <v>10911.411239999999</v>
      </c>
      <c r="AB17076" s="12">
        <v>2130.8760710000001</v>
      </c>
      <c r="AC17076" s="12">
        <v>1257.8988469999999</v>
      </c>
      <c r="AD17076" s="12">
        <v>121.2332857</v>
      </c>
      <c r="AE17076" s="12">
        <v>1676.8751669999999</v>
      </c>
    </row>
    <row r="17077" spans="1:31" x14ac:dyDescent="0.35">
      <c r="A17077" s="13">
        <v>2035</v>
      </c>
      <c r="B17077" s="13">
        <v>12</v>
      </c>
      <c r="C17077" s="13">
        <v>13</v>
      </c>
      <c r="D17077" s="13">
        <v>12</v>
      </c>
      <c r="E17077" s="13" t="s">
        <v>8531</v>
      </c>
      <c r="F17077" s="12">
        <v>4235.5750349999998</v>
      </c>
      <c r="G17077" s="12">
        <v>19894.314549999999</v>
      </c>
      <c r="H17077" s="12">
        <v>2285.024774</v>
      </c>
      <c r="I17077" s="12">
        <v>496.1147335</v>
      </c>
      <c r="J17077" s="12">
        <v>2999.3519980000001</v>
      </c>
      <c r="K17077" s="12">
        <v>4299.017801</v>
      </c>
      <c r="L17077" s="12">
        <v>3463.7052960000001</v>
      </c>
      <c r="M17077" s="12">
        <v>5819.229746</v>
      </c>
      <c r="N17077" s="12">
        <v>3664.2835150000001</v>
      </c>
      <c r="O17077" s="12">
        <v>3512.8278019999998</v>
      </c>
      <c r="P17077" s="12">
        <v>5660.0868549999996</v>
      </c>
      <c r="Q17077" s="12">
        <v>14532.43123</v>
      </c>
      <c r="R17077" s="12">
        <v>3279.5794230000001</v>
      </c>
      <c r="S17077" s="12">
        <v>2590.1610030000002</v>
      </c>
      <c r="T17077" s="12">
        <v>3819.2659020000001</v>
      </c>
      <c r="U17077" s="12">
        <v>1957.3757740000001</v>
      </c>
      <c r="V17077" s="12">
        <v>386.08902619999998</v>
      </c>
      <c r="W17077" s="12">
        <v>4756.7697660000003</v>
      </c>
      <c r="X17077" s="12">
        <v>1093.661042</v>
      </c>
      <c r="Y17077" s="12">
        <v>16272.34729</v>
      </c>
      <c r="Z17077" s="12">
        <v>14816.88509</v>
      </c>
      <c r="AA17077" s="12">
        <v>10860.763199999999</v>
      </c>
      <c r="AB17077" s="12">
        <v>2101.31378</v>
      </c>
      <c r="AC17077" s="12">
        <v>1240.447635</v>
      </c>
      <c r="AD17077" s="12">
        <v>118.46087230000001</v>
      </c>
      <c r="AE17077" s="12">
        <v>1638.5325150000001</v>
      </c>
    </row>
    <row r="17078" spans="1:31" x14ac:dyDescent="0.35">
      <c r="A17078" s="13">
        <v>2035</v>
      </c>
      <c r="B17078" s="13">
        <v>12</v>
      </c>
      <c r="C17078" s="13">
        <v>13</v>
      </c>
      <c r="D17078" s="13">
        <v>13</v>
      </c>
      <c r="E17078" s="13" t="s">
        <v>8531</v>
      </c>
      <c r="F17078" s="12">
        <v>4115.531892</v>
      </c>
      <c r="G17078" s="12">
        <v>19469.94499</v>
      </c>
      <c r="H17078" s="12">
        <v>2275.70795</v>
      </c>
      <c r="I17078" s="12">
        <v>492.00940409999998</v>
      </c>
      <c r="J17078" s="12">
        <v>2936.601862</v>
      </c>
      <c r="K17078" s="12">
        <v>4248.9334410000001</v>
      </c>
      <c r="L17078" s="12">
        <v>3421.7054210000001</v>
      </c>
      <c r="M17078" s="12">
        <v>5784.7573179999999</v>
      </c>
      <c r="N17078" s="12">
        <v>3579.6694870000001</v>
      </c>
      <c r="O17078" s="12">
        <v>3415.403378</v>
      </c>
      <c r="P17078" s="12">
        <v>5612.6908469999998</v>
      </c>
      <c r="Q17078" s="12">
        <v>14308.21783</v>
      </c>
      <c r="R17078" s="12">
        <v>3240.7412410000002</v>
      </c>
      <c r="S17078" s="12">
        <v>2524.0211760000002</v>
      </c>
      <c r="T17078" s="12">
        <v>3742.0340209999999</v>
      </c>
      <c r="U17078" s="12">
        <v>1860.5201010000001</v>
      </c>
      <c r="V17078" s="12">
        <v>377.69204639999998</v>
      </c>
      <c r="W17078" s="12">
        <v>4598.5689240000002</v>
      </c>
      <c r="X17078" s="12">
        <v>1050.485899</v>
      </c>
      <c r="Y17078" s="12">
        <v>15904.132600000001</v>
      </c>
      <c r="Z17078" s="12">
        <v>14671.64255</v>
      </c>
      <c r="AA17078" s="12">
        <v>10754.30055</v>
      </c>
      <c r="AB17078" s="12">
        <v>2056.9706030000002</v>
      </c>
      <c r="AC17078" s="12">
        <v>1214.2709689999999</v>
      </c>
      <c r="AD17078" s="12">
        <v>116.6481405</v>
      </c>
      <c r="AE17078" s="12">
        <v>1613.4623200000001</v>
      </c>
    </row>
    <row r="17079" spans="1:31" x14ac:dyDescent="0.35">
      <c r="A17079" s="13">
        <v>2035</v>
      </c>
      <c r="B17079" s="13">
        <v>12</v>
      </c>
      <c r="C17079" s="13">
        <v>13</v>
      </c>
      <c r="D17079" s="13">
        <v>14</v>
      </c>
      <c r="E17079" s="13" t="s">
        <v>8531</v>
      </c>
      <c r="F17079" s="12">
        <v>3632.9083909999999</v>
      </c>
      <c r="G17079" s="12">
        <v>19047.526249999999</v>
      </c>
      <c r="H17079" s="12">
        <v>2259.7137429999998</v>
      </c>
      <c r="I17079" s="12">
        <v>484.9621247</v>
      </c>
      <c r="J17079" s="12">
        <v>2966.3150690000002</v>
      </c>
      <c r="K17079" s="12">
        <v>4212.178868</v>
      </c>
      <c r="L17079" s="12">
        <v>3422.281015</v>
      </c>
      <c r="M17079" s="12">
        <v>5799.1635980000001</v>
      </c>
      <c r="N17079" s="12">
        <v>3530.518039</v>
      </c>
      <c r="O17079" s="12">
        <v>3321.522645</v>
      </c>
      <c r="P17079" s="12">
        <v>5549.3350970000001</v>
      </c>
      <c r="Q17079" s="12">
        <v>14106.421200000001</v>
      </c>
      <c r="R17079" s="12">
        <v>3203.0807460000001</v>
      </c>
      <c r="S17079" s="12">
        <v>2509.444493</v>
      </c>
      <c r="T17079" s="12">
        <v>3716.867992</v>
      </c>
      <c r="U17079" s="12">
        <v>1852.945633</v>
      </c>
      <c r="V17079" s="12">
        <v>377.23537229999999</v>
      </c>
      <c r="W17079" s="12">
        <v>4624.0164519999998</v>
      </c>
      <c r="X17079" s="12">
        <v>990.44922059999999</v>
      </c>
      <c r="Y17079" s="12">
        <v>15814.90501</v>
      </c>
      <c r="Z17079" s="12">
        <v>14574.33879</v>
      </c>
      <c r="AA17079" s="12">
        <v>10682.976989999999</v>
      </c>
      <c r="AB17079" s="12">
        <v>2018.0179869999999</v>
      </c>
      <c r="AC17079" s="12">
        <v>1191.2764589999999</v>
      </c>
      <c r="AD17079" s="12">
        <v>114.16012139999999</v>
      </c>
      <c r="AE17079" s="12">
        <v>1579.0528589999999</v>
      </c>
    </row>
    <row r="17080" spans="1:31" x14ac:dyDescent="0.35">
      <c r="A17080" s="13">
        <v>2035</v>
      </c>
      <c r="B17080" s="13">
        <v>12</v>
      </c>
      <c r="C17080" s="13">
        <v>13</v>
      </c>
      <c r="D17080" s="13">
        <v>15</v>
      </c>
      <c r="E17080" s="13" t="s">
        <v>8531</v>
      </c>
      <c r="F17080" s="12">
        <v>3802.9287859999999</v>
      </c>
      <c r="G17080" s="12">
        <v>18806.981909999999</v>
      </c>
      <c r="H17080" s="12">
        <v>2259.8686980000002</v>
      </c>
      <c r="I17080" s="12">
        <v>485.03055879999999</v>
      </c>
      <c r="J17080" s="12">
        <v>2987.5084419999998</v>
      </c>
      <c r="K17080" s="12">
        <v>4189.1565039999996</v>
      </c>
      <c r="L17080" s="12">
        <v>3382.0079209999999</v>
      </c>
      <c r="M17080" s="12">
        <v>6002.9135999999999</v>
      </c>
      <c r="N17080" s="12">
        <v>3400.4859919999999</v>
      </c>
      <c r="O17080" s="12">
        <v>3258.639537</v>
      </c>
      <c r="P17080" s="12">
        <v>5519.8332970000001</v>
      </c>
      <c r="Q17080" s="12">
        <v>13897.152309999999</v>
      </c>
      <c r="R17080" s="12">
        <v>3120.6972759999999</v>
      </c>
      <c r="S17080" s="12">
        <v>2446.3508179999999</v>
      </c>
      <c r="T17080" s="12">
        <v>3740.2982999999999</v>
      </c>
      <c r="U17080" s="12">
        <v>1867.175753</v>
      </c>
      <c r="V17080" s="12">
        <v>371.50857769999999</v>
      </c>
      <c r="W17080" s="12">
        <v>4688.673436</v>
      </c>
      <c r="X17080" s="12">
        <v>950.33287170000006</v>
      </c>
      <c r="Y17080" s="12">
        <v>15376.20602</v>
      </c>
      <c r="Z17080" s="12">
        <v>14498.19327</v>
      </c>
      <c r="AA17080" s="12">
        <v>10627.16238</v>
      </c>
      <c r="AB17080" s="12">
        <v>1964.980139</v>
      </c>
      <c r="AC17080" s="12">
        <v>1159.9671539999999</v>
      </c>
      <c r="AD17080" s="12">
        <v>113.7809511</v>
      </c>
      <c r="AE17080" s="12">
        <v>1573.8089110000001</v>
      </c>
    </row>
    <row r="17081" spans="1:31" x14ac:dyDescent="0.35">
      <c r="A17081" s="13">
        <v>2035</v>
      </c>
      <c r="B17081" s="13">
        <v>12</v>
      </c>
      <c r="C17081" s="13">
        <v>13</v>
      </c>
      <c r="D17081" s="13">
        <v>16</v>
      </c>
      <c r="E17081" s="13" t="s">
        <v>8531</v>
      </c>
      <c r="F17081" s="12">
        <v>3867.11544</v>
      </c>
      <c r="G17081" s="12">
        <v>18873.479360000001</v>
      </c>
      <c r="H17081" s="12">
        <v>2206.6071959999999</v>
      </c>
      <c r="I17081" s="12">
        <v>461.56226859999998</v>
      </c>
      <c r="J17081" s="12">
        <v>3039.246521</v>
      </c>
      <c r="K17081" s="12">
        <v>4186.3295779999999</v>
      </c>
      <c r="L17081" s="12">
        <v>3392.9387710000001</v>
      </c>
      <c r="M17081" s="12">
        <v>6372.8546340000003</v>
      </c>
      <c r="N17081" s="12">
        <v>3252.100786</v>
      </c>
      <c r="O17081" s="12">
        <v>3269.2680310000001</v>
      </c>
      <c r="P17081" s="12">
        <v>5509.1937340000004</v>
      </c>
      <c r="Q17081" s="12">
        <v>13757.64352</v>
      </c>
      <c r="R17081" s="12">
        <v>3078.7218330000001</v>
      </c>
      <c r="S17081" s="12">
        <v>2470.282741</v>
      </c>
      <c r="T17081" s="12">
        <v>3765.4633650000001</v>
      </c>
      <c r="U17081" s="12">
        <v>1871.5369270000001</v>
      </c>
      <c r="V17081" s="12">
        <v>381.7676232</v>
      </c>
      <c r="W17081" s="12">
        <v>5108.9392889999999</v>
      </c>
      <c r="X17081" s="12">
        <v>938.00997329999996</v>
      </c>
      <c r="Y17081" s="12">
        <v>15411.53203</v>
      </c>
      <c r="Z17081" s="12">
        <v>14540.49704</v>
      </c>
      <c r="AA17081" s="12">
        <v>10658.17101</v>
      </c>
      <c r="AB17081" s="12">
        <v>1945.8521740000001</v>
      </c>
      <c r="AC17081" s="12">
        <v>1148.6755330000001</v>
      </c>
      <c r="AD17081" s="12">
        <v>118.3779516</v>
      </c>
      <c r="AE17081" s="12">
        <v>1637.3857170000001</v>
      </c>
    </row>
    <row r="17082" spans="1:31" x14ac:dyDescent="0.35">
      <c r="A17082" s="13">
        <v>2035</v>
      </c>
      <c r="B17082" s="13">
        <v>12</v>
      </c>
      <c r="C17082" s="13">
        <v>13</v>
      </c>
      <c r="D17082" s="13">
        <v>17</v>
      </c>
      <c r="E17082" s="13" t="s">
        <v>8531</v>
      </c>
      <c r="F17082" s="12">
        <v>4199.8071849999997</v>
      </c>
      <c r="G17082" s="12">
        <v>20179.836759999998</v>
      </c>
      <c r="H17082" s="12">
        <v>2252.4152389999999</v>
      </c>
      <c r="I17082" s="12">
        <v>481.74633619999997</v>
      </c>
      <c r="J17082" s="12">
        <v>3239.5483599999998</v>
      </c>
      <c r="K17082" s="12">
        <v>4242.472025</v>
      </c>
      <c r="L17082" s="12">
        <v>3753.6741750000001</v>
      </c>
      <c r="M17082" s="12">
        <v>6386.2325049999999</v>
      </c>
      <c r="N17082" s="12">
        <v>3352.8911560000001</v>
      </c>
      <c r="O17082" s="12">
        <v>3426.9171500000002</v>
      </c>
      <c r="P17082" s="12">
        <v>5678.4650769999998</v>
      </c>
      <c r="Q17082" s="12">
        <v>14024.21494</v>
      </c>
      <c r="R17082" s="12">
        <v>3203.0807460000001</v>
      </c>
      <c r="S17082" s="12">
        <v>2644.770301</v>
      </c>
      <c r="T17082" s="12">
        <v>4103.0273930000003</v>
      </c>
      <c r="U17082" s="12">
        <v>2121.7106239999998</v>
      </c>
      <c r="V17082" s="12">
        <v>388.47811369999999</v>
      </c>
      <c r="W17082" s="12">
        <v>5575.2887469999996</v>
      </c>
      <c r="X17082" s="12">
        <v>1039.368291</v>
      </c>
      <c r="Y17082" s="12">
        <v>15988.83351</v>
      </c>
      <c r="Z17082" s="12">
        <v>15170.83216</v>
      </c>
      <c r="AA17082" s="12">
        <v>11120.20608</v>
      </c>
      <c r="AB17082" s="12">
        <v>1998.5421940000001</v>
      </c>
      <c r="AC17082" s="12">
        <v>1179.7795080000001</v>
      </c>
      <c r="AD17082" s="12">
        <v>125.08380099999999</v>
      </c>
      <c r="AE17082" s="12">
        <v>1730.1280360000001</v>
      </c>
    </row>
    <row r="17083" spans="1:31" x14ac:dyDescent="0.35">
      <c r="A17083" s="13">
        <v>2035</v>
      </c>
      <c r="B17083" s="13">
        <v>12</v>
      </c>
      <c r="C17083" s="13">
        <v>13</v>
      </c>
      <c r="D17083" s="13">
        <v>18</v>
      </c>
      <c r="E17083" s="13" t="s">
        <v>8531</v>
      </c>
      <c r="F17083" s="12">
        <v>4349.2493180000001</v>
      </c>
      <c r="G17083" s="12">
        <v>20717.632450000001</v>
      </c>
      <c r="H17083" s="12">
        <v>2406.1460889999998</v>
      </c>
      <c r="I17083" s="12">
        <v>549.48278879999998</v>
      </c>
      <c r="J17083" s="12">
        <v>3098.0485520000002</v>
      </c>
      <c r="K17083" s="12">
        <v>4635.0631080000003</v>
      </c>
      <c r="L17083" s="12">
        <v>4013.1507080000001</v>
      </c>
      <c r="M17083" s="12">
        <v>6243.7100149999997</v>
      </c>
      <c r="N17083" s="12">
        <v>3546.6943809999998</v>
      </c>
      <c r="O17083" s="12">
        <v>3681.105415</v>
      </c>
      <c r="P17083" s="12">
        <v>6132.1132639999996</v>
      </c>
      <c r="Q17083" s="12">
        <v>16308.695610000001</v>
      </c>
      <c r="R17083" s="12">
        <v>3807.22336</v>
      </c>
      <c r="S17083" s="12">
        <v>2891.271346</v>
      </c>
      <c r="T17083" s="12">
        <v>4334.7230330000002</v>
      </c>
      <c r="U17083" s="12">
        <v>2235.7793670000001</v>
      </c>
      <c r="V17083" s="12">
        <v>426.66853420000001</v>
      </c>
      <c r="W17083" s="12">
        <v>5469.3641509999998</v>
      </c>
      <c r="X17083" s="12">
        <v>1115.5260129999999</v>
      </c>
      <c r="Y17083" s="12">
        <v>18402.146580000001</v>
      </c>
      <c r="Z17083" s="12">
        <v>15622.083000000001</v>
      </c>
      <c r="AA17083" s="12">
        <v>11450.972529999999</v>
      </c>
      <c r="AB17083" s="12">
        <v>2233.9954849999999</v>
      </c>
      <c r="AC17083" s="12">
        <v>1318.7723040000001</v>
      </c>
      <c r="AD17083" s="12">
        <v>123.34220089999999</v>
      </c>
      <c r="AE17083" s="12">
        <v>1706.041596</v>
      </c>
    </row>
    <row r="17084" spans="1:31" x14ac:dyDescent="0.35">
      <c r="A17084" s="13">
        <v>2035</v>
      </c>
      <c r="B17084" s="13">
        <v>12</v>
      </c>
      <c r="C17084" s="13">
        <v>13</v>
      </c>
      <c r="D17084" s="13">
        <v>19</v>
      </c>
      <c r="E17084" s="13" t="s">
        <v>8531</v>
      </c>
      <c r="F17084" s="12">
        <v>4283.1032299999997</v>
      </c>
      <c r="G17084" s="12">
        <v>20375.40323</v>
      </c>
      <c r="H17084" s="12">
        <v>2379.2816029999999</v>
      </c>
      <c r="I17084" s="12">
        <v>537.64604369999995</v>
      </c>
      <c r="J17084" s="12">
        <v>3082.049775</v>
      </c>
      <c r="K17084" s="12">
        <v>4580.1324590000004</v>
      </c>
      <c r="L17084" s="12">
        <v>3949.8636430000001</v>
      </c>
      <c r="M17084" s="12">
        <v>6121.2543310000001</v>
      </c>
      <c r="N17084" s="12">
        <v>3478.8791179999998</v>
      </c>
      <c r="O17084" s="12">
        <v>3608.4803809999999</v>
      </c>
      <c r="P17084" s="12">
        <v>6168.8697080000002</v>
      </c>
      <c r="Q17084" s="12">
        <v>16490.562409999999</v>
      </c>
      <c r="R17084" s="12">
        <v>3795.0616150000001</v>
      </c>
      <c r="S17084" s="12">
        <v>2812.0779120000002</v>
      </c>
      <c r="T17084" s="12">
        <v>4249.681372</v>
      </c>
      <c r="U17084" s="12">
        <v>2214.2051230000002</v>
      </c>
      <c r="V17084" s="12">
        <v>420.30929379999998</v>
      </c>
      <c r="W17084" s="12">
        <v>5328.3577679999999</v>
      </c>
      <c r="X17084" s="12">
        <v>1104.4072659999999</v>
      </c>
      <c r="Y17084" s="12">
        <v>17751.12486</v>
      </c>
      <c r="Z17084" s="12">
        <v>15248.3912</v>
      </c>
      <c r="AA17084" s="12">
        <v>11177.056780000001</v>
      </c>
      <c r="AB17084" s="12">
        <v>2310.8572330000002</v>
      </c>
      <c r="AC17084" s="12">
        <v>1364.145334</v>
      </c>
      <c r="AD17084" s="12">
        <v>120.6172086</v>
      </c>
      <c r="AE17084" s="12">
        <v>1668.354781</v>
      </c>
    </row>
    <row r="17085" spans="1:31" x14ac:dyDescent="0.35">
      <c r="A17085" s="13">
        <v>2035</v>
      </c>
      <c r="B17085" s="13">
        <v>12</v>
      </c>
      <c r="C17085" s="13">
        <v>13</v>
      </c>
      <c r="D17085" s="13">
        <v>20</v>
      </c>
      <c r="E17085" s="13" t="s">
        <v>8531</v>
      </c>
      <c r="F17085" s="12">
        <v>4214.0165880000004</v>
      </c>
      <c r="G17085" s="12">
        <v>19643.991880000001</v>
      </c>
      <c r="H17085" s="12">
        <v>2332.2313170000002</v>
      </c>
      <c r="I17085" s="12">
        <v>516.91460559999996</v>
      </c>
      <c r="J17085" s="12">
        <v>3014.9357839999998</v>
      </c>
      <c r="K17085" s="12">
        <v>4458.5583159999996</v>
      </c>
      <c r="L17085" s="12">
        <v>3908.4393620000001</v>
      </c>
      <c r="M17085" s="12">
        <v>5723.0146130000003</v>
      </c>
      <c r="N17085" s="12">
        <v>3298.4518859999998</v>
      </c>
      <c r="O17085" s="12">
        <v>3531.130854</v>
      </c>
      <c r="P17085" s="12">
        <v>6068.2734989999999</v>
      </c>
      <c r="Q17085" s="12">
        <v>15905.11376</v>
      </c>
      <c r="R17085" s="12">
        <v>3571.0582220000001</v>
      </c>
      <c r="S17085" s="12">
        <v>2727.879817</v>
      </c>
      <c r="T17085" s="12">
        <v>4184.1646460000002</v>
      </c>
      <c r="U17085" s="12">
        <v>2192.8599439999998</v>
      </c>
      <c r="V17085" s="12">
        <v>404.99097560000001</v>
      </c>
      <c r="W17085" s="12">
        <v>5265.7657550000004</v>
      </c>
      <c r="X17085" s="12">
        <v>1080.68993</v>
      </c>
      <c r="Y17085" s="12">
        <v>17097.5321</v>
      </c>
      <c r="Z17085" s="12">
        <v>14785.864009999999</v>
      </c>
      <c r="AA17085" s="12">
        <v>10838.02477</v>
      </c>
      <c r="AB17085" s="12">
        <v>2279.7299750000002</v>
      </c>
      <c r="AC17085" s="12">
        <v>1345.7702899999999</v>
      </c>
      <c r="AD17085" s="12">
        <v>117.9277159</v>
      </c>
      <c r="AE17085" s="12">
        <v>1631.1589289999999</v>
      </c>
    </row>
    <row r="17086" spans="1:31" x14ac:dyDescent="0.35">
      <c r="A17086" s="13">
        <v>2035</v>
      </c>
      <c r="B17086" s="13">
        <v>12</v>
      </c>
      <c r="C17086" s="13">
        <v>13</v>
      </c>
      <c r="D17086" s="13">
        <v>21</v>
      </c>
      <c r="E17086" s="13" t="s">
        <v>8531</v>
      </c>
      <c r="F17086" s="12">
        <v>4111.121529</v>
      </c>
      <c r="G17086" s="12">
        <v>19100.331620000001</v>
      </c>
      <c r="H17086" s="12">
        <v>2303.1922549999999</v>
      </c>
      <c r="I17086" s="12">
        <v>504.11988550000001</v>
      </c>
      <c r="J17086" s="12">
        <v>2926.6284209999999</v>
      </c>
      <c r="K17086" s="12">
        <v>4350.7172879999998</v>
      </c>
      <c r="L17086" s="12">
        <v>3707.6473169999999</v>
      </c>
      <c r="M17086" s="12">
        <v>5531.6127569999999</v>
      </c>
      <c r="N17086" s="12">
        <v>3109.936483</v>
      </c>
      <c r="O17086" s="12">
        <v>3415.1078550000002</v>
      </c>
      <c r="P17086" s="12">
        <v>6038.2884809999996</v>
      </c>
      <c r="Q17086" s="12">
        <v>15177.66937</v>
      </c>
      <c r="R17086" s="12">
        <v>3381.578062</v>
      </c>
      <c r="S17086" s="12">
        <v>2678.7096769999998</v>
      </c>
      <c r="T17086" s="12">
        <v>4093.48189</v>
      </c>
      <c r="U17086" s="12">
        <v>2142.1369890000001</v>
      </c>
      <c r="V17086" s="12">
        <v>393.0103646</v>
      </c>
      <c r="W17086" s="12">
        <v>5069.7343760000003</v>
      </c>
      <c r="X17086" s="12">
        <v>1045.9461229999999</v>
      </c>
      <c r="Y17086" s="12">
        <v>16446.180069999999</v>
      </c>
      <c r="Z17086" s="12">
        <v>14369.86844</v>
      </c>
      <c r="AA17086" s="12">
        <v>10533.100399999999</v>
      </c>
      <c r="AB17086" s="12">
        <v>2238.6909059999998</v>
      </c>
      <c r="AC17086" s="12">
        <v>1321.5441049999999</v>
      </c>
      <c r="AD17086" s="12">
        <v>113.9942137</v>
      </c>
      <c r="AE17086" s="12">
        <v>1576.758345</v>
      </c>
    </row>
    <row r="17087" spans="1:31" x14ac:dyDescent="0.35">
      <c r="A17087" s="13">
        <v>2035</v>
      </c>
      <c r="B17087" s="13">
        <v>12</v>
      </c>
      <c r="C17087" s="13">
        <v>13</v>
      </c>
      <c r="D17087" s="13">
        <v>22</v>
      </c>
      <c r="E17087" s="13" t="s">
        <v>8531</v>
      </c>
      <c r="F17087" s="12">
        <v>3910.7228960000002</v>
      </c>
      <c r="G17087" s="12">
        <v>18138.154259999999</v>
      </c>
      <c r="H17087" s="12">
        <v>2239.5266409999999</v>
      </c>
      <c r="I17087" s="12">
        <v>476.06743180000001</v>
      </c>
      <c r="J17087" s="12">
        <v>2793.6484479999999</v>
      </c>
      <c r="K17087" s="12">
        <v>4201.2735849999999</v>
      </c>
      <c r="L17087" s="12">
        <v>3459.678312</v>
      </c>
      <c r="M17087" s="12">
        <v>5278.9827299999997</v>
      </c>
      <c r="N17087" s="12">
        <v>2917.0652279999999</v>
      </c>
      <c r="O17087" s="12">
        <v>3234.7267149999998</v>
      </c>
      <c r="P17087" s="12">
        <v>5876.2709869999999</v>
      </c>
      <c r="Q17087" s="12">
        <v>13804.97543</v>
      </c>
      <c r="R17087" s="12">
        <v>3109.7132179999999</v>
      </c>
      <c r="S17087" s="12">
        <v>2553.8276879999999</v>
      </c>
      <c r="T17087" s="12">
        <v>3899.1003989999999</v>
      </c>
      <c r="U17087" s="12">
        <v>1981.934248</v>
      </c>
      <c r="V17087" s="12">
        <v>385.35125429999999</v>
      </c>
      <c r="W17087" s="12">
        <v>4741.6380060000001</v>
      </c>
      <c r="X17087" s="12">
        <v>991.00515800000005</v>
      </c>
      <c r="Y17087" s="12">
        <v>15830.350280000001</v>
      </c>
      <c r="Z17087" s="12">
        <v>12638.20264</v>
      </c>
      <c r="AA17087" s="12">
        <v>9263.7909589999999</v>
      </c>
      <c r="AB17087" s="12">
        <v>2167.3938899999998</v>
      </c>
      <c r="AC17087" s="12">
        <v>1279.456048</v>
      </c>
      <c r="AD17087" s="12">
        <v>107.3949956</v>
      </c>
      <c r="AE17087" s="12">
        <v>1485.4907439999999</v>
      </c>
    </row>
    <row r="17088" spans="1:31" x14ac:dyDescent="0.35">
      <c r="A17088" s="13">
        <v>2035</v>
      </c>
      <c r="B17088" s="13">
        <v>12</v>
      </c>
      <c r="C17088" s="13">
        <v>13</v>
      </c>
      <c r="D17088" s="13">
        <v>23</v>
      </c>
      <c r="E17088" s="13" t="s">
        <v>8531</v>
      </c>
      <c r="F17088" s="12">
        <v>3682.3950829999999</v>
      </c>
      <c r="G17088" s="12">
        <v>16808.32645</v>
      </c>
      <c r="H17088" s="12">
        <v>2156.6049549999998</v>
      </c>
      <c r="I17088" s="12">
        <v>439.53078740000001</v>
      </c>
      <c r="J17088" s="12">
        <v>2736.5078979999998</v>
      </c>
      <c r="K17088" s="12">
        <v>3943.1803850000001</v>
      </c>
      <c r="L17088" s="12">
        <v>3150.146851</v>
      </c>
      <c r="M17088" s="12">
        <v>5167.3315919999995</v>
      </c>
      <c r="N17088" s="12">
        <v>2629.6256149999999</v>
      </c>
      <c r="O17088" s="12">
        <v>2972.567078</v>
      </c>
      <c r="P17088" s="12">
        <v>5553.2040290000004</v>
      </c>
      <c r="Q17088" s="12">
        <v>12536.92735</v>
      </c>
      <c r="R17088" s="12">
        <v>2762.1352270000002</v>
      </c>
      <c r="S17088" s="12">
        <v>2391.3060879999998</v>
      </c>
      <c r="T17088" s="12">
        <v>3706.8885599999999</v>
      </c>
      <c r="U17088" s="12">
        <v>1886.455518</v>
      </c>
      <c r="V17088" s="12">
        <v>367.18707690000002</v>
      </c>
      <c r="W17088" s="12">
        <v>4610.949662</v>
      </c>
      <c r="X17088" s="12">
        <v>942.36519569999996</v>
      </c>
      <c r="Y17088" s="12">
        <v>14547.66455</v>
      </c>
      <c r="Z17088" s="12">
        <v>12027.61224</v>
      </c>
      <c r="AA17088" s="12">
        <v>8816.2287529999994</v>
      </c>
      <c r="AB17088" s="12">
        <v>2052.9708380000002</v>
      </c>
      <c r="AC17088" s="12">
        <v>1211.909827</v>
      </c>
      <c r="AD17088" s="12">
        <v>99.741253619999995</v>
      </c>
      <c r="AE17088" s="12">
        <v>1379.6390120000001</v>
      </c>
    </row>
    <row r="17089" spans="1:31" x14ac:dyDescent="0.35">
      <c r="A17089" s="13">
        <v>2035</v>
      </c>
      <c r="B17089" s="13">
        <v>12</v>
      </c>
      <c r="C17089" s="13">
        <v>13</v>
      </c>
      <c r="D17089" s="13">
        <v>24</v>
      </c>
      <c r="E17089" s="13" t="s">
        <v>8531</v>
      </c>
      <c r="F17089" s="12">
        <v>3450.638027</v>
      </c>
      <c r="G17089" s="12">
        <v>15591.91267</v>
      </c>
      <c r="H17089" s="12">
        <v>2054.8946660000001</v>
      </c>
      <c r="I17089" s="12">
        <v>394.71525450000001</v>
      </c>
      <c r="J17089" s="12">
        <v>2763.9352410000001</v>
      </c>
      <c r="K17089" s="12">
        <v>3663.277525</v>
      </c>
      <c r="L17089" s="12">
        <v>2888.944622</v>
      </c>
      <c r="M17089" s="12">
        <v>5183.2821309999999</v>
      </c>
      <c r="N17089" s="12">
        <v>2539.7237660000001</v>
      </c>
      <c r="O17089" s="12">
        <v>2498.4376309999998</v>
      </c>
      <c r="P17089" s="12">
        <v>5252.8674440000004</v>
      </c>
      <c r="Q17089" s="12">
        <v>11062.097330000001</v>
      </c>
      <c r="R17089" s="12">
        <v>2467.5179520000002</v>
      </c>
      <c r="S17089" s="12">
        <v>2259.0273670000001</v>
      </c>
      <c r="T17089" s="12">
        <v>3529.4293859999998</v>
      </c>
      <c r="U17089" s="12">
        <v>1775.827853</v>
      </c>
      <c r="V17089" s="12">
        <v>344.38532229999998</v>
      </c>
      <c r="W17089" s="12">
        <v>4189.9954859999998</v>
      </c>
      <c r="X17089" s="12">
        <v>879.27086199999997</v>
      </c>
      <c r="Y17089" s="12">
        <v>12829.262220000001</v>
      </c>
      <c r="Z17089" s="12">
        <v>11480.471159999999</v>
      </c>
      <c r="AA17089" s="12">
        <v>8415.1748439999992</v>
      </c>
      <c r="AB17089" s="12">
        <v>1934.722708</v>
      </c>
      <c r="AC17089" s="12">
        <v>1142.105587</v>
      </c>
      <c r="AD17089" s="12">
        <v>95.677475759999993</v>
      </c>
      <c r="AE17089" s="12">
        <v>1323.436708</v>
      </c>
    </row>
    <row r="17090" spans="1:31" x14ac:dyDescent="0.35">
      <c r="A17090" s="13">
        <v>2035</v>
      </c>
      <c r="B17090" s="13">
        <v>12</v>
      </c>
      <c r="C17090" s="13">
        <v>14</v>
      </c>
      <c r="D17090" s="13">
        <v>1</v>
      </c>
      <c r="E17090" s="13" t="s">
        <v>8531</v>
      </c>
      <c r="F17090" s="12">
        <v>3388.4117419999998</v>
      </c>
      <c r="G17090" s="12">
        <v>14217.107</v>
      </c>
      <c r="H17090" s="12">
        <v>1985.9488670000001</v>
      </c>
      <c r="I17090" s="12">
        <v>364.33645080000002</v>
      </c>
      <c r="J17090" s="12">
        <v>2686.0170680000001</v>
      </c>
      <c r="K17090" s="12">
        <v>3387.0091550000002</v>
      </c>
      <c r="L17090" s="12">
        <v>2811.8498260000001</v>
      </c>
      <c r="M17090" s="12">
        <v>5047.4479179999998</v>
      </c>
      <c r="N17090" s="12">
        <v>2408.136215</v>
      </c>
      <c r="O17090" s="12">
        <v>2538.5874269999999</v>
      </c>
      <c r="P17090" s="12">
        <v>5016.8546370000004</v>
      </c>
      <c r="Q17090" s="12">
        <v>9764.1488040000004</v>
      </c>
      <c r="R17090" s="12">
        <v>2108.562531</v>
      </c>
      <c r="S17090" s="12">
        <v>2182.4437200000002</v>
      </c>
      <c r="T17090" s="12">
        <v>3461.3090780000002</v>
      </c>
      <c r="U17090" s="12">
        <v>1822.1909149999999</v>
      </c>
      <c r="V17090" s="12">
        <v>332.89655920000001</v>
      </c>
      <c r="W17090" s="12">
        <v>4018.7255829999999</v>
      </c>
      <c r="X17090" s="12">
        <v>863.42778639999995</v>
      </c>
      <c r="Y17090" s="12">
        <v>11741.298779999999</v>
      </c>
      <c r="Z17090" s="12">
        <v>10779.63186</v>
      </c>
      <c r="AA17090" s="12">
        <v>7901.4602779999996</v>
      </c>
      <c r="AB17090" s="12">
        <v>1833.8634030000001</v>
      </c>
      <c r="AC17090" s="12">
        <v>1082.566317</v>
      </c>
      <c r="AD17090" s="12">
        <v>92.786575799999994</v>
      </c>
      <c r="AE17090" s="12">
        <v>1283.4553800000001</v>
      </c>
    </row>
    <row r="17091" spans="1:31" x14ac:dyDescent="0.35">
      <c r="A17091" s="13">
        <v>2035</v>
      </c>
      <c r="B17091" s="13">
        <v>12</v>
      </c>
      <c r="C17091" s="13">
        <v>14</v>
      </c>
      <c r="D17091" s="13">
        <v>2</v>
      </c>
      <c r="E17091" s="13" t="s">
        <v>8531</v>
      </c>
      <c r="F17091" s="12">
        <v>3395.2711629999999</v>
      </c>
      <c r="G17091" s="12">
        <v>13593.25721</v>
      </c>
      <c r="H17091" s="12">
        <v>1964.675778</v>
      </c>
      <c r="I17091" s="12">
        <v>354.96282159999998</v>
      </c>
      <c r="J17091" s="12">
        <v>2677.290117</v>
      </c>
      <c r="K17091" s="12">
        <v>3211.7161620000002</v>
      </c>
      <c r="L17091" s="12">
        <v>2716.3436339999998</v>
      </c>
      <c r="M17091" s="12">
        <v>5027.38177</v>
      </c>
      <c r="N17091" s="12">
        <v>2372.6725259999998</v>
      </c>
      <c r="O17091" s="12">
        <v>2377.6901389999998</v>
      </c>
      <c r="P17091" s="12">
        <v>4867.4119680000003</v>
      </c>
      <c r="Q17091" s="12">
        <v>8929.5818770000005</v>
      </c>
      <c r="R17091" s="12">
        <v>1966.1570790000001</v>
      </c>
      <c r="S17091" s="12">
        <v>2096.505768</v>
      </c>
      <c r="T17091" s="12">
        <v>3501.2268089999998</v>
      </c>
      <c r="U17091" s="12">
        <v>1802.451742</v>
      </c>
      <c r="V17091" s="12">
        <v>318.80795860000001</v>
      </c>
      <c r="W17091" s="12">
        <v>3956.8196210000001</v>
      </c>
      <c r="X17091" s="12">
        <v>876.76914390000002</v>
      </c>
      <c r="Y17091" s="12">
        <v>11006.170029999999</v>
      </c>
      <c r="Z17091" s="12">
        <v>10552.59611</v>
      </c>
      <c r="AA17091" s="12">
        <v>7735.0432799999999</v>
      </c>
      <c r="AB17091" s="12">
        <v>1765.175356</v>
      </c>
      <c r="AC17091" s="12">
        <v>1042.0183870000001</v>
      </c>
      <c r="AD17091" s="12">
        <v>91.613631670000004</v>
      </c>
      <c r="AE17091" s="12">
        <v>1267.233489</v>
      </c>
    </row>
    <row r="17092" spans="1:31" x14ac:dyDescent="0.35">
      <c r="A17092" s="13">
        <v>2035</v>
      </c>
      <c r="B17092" s="13">
        <v>12</v>
      </c>
      <c r="C17092" s="13">
        <v>14</v>
      </c>
      <c r="D17092" s="13">
        <v>3</v>
      </c>
      <c r="E17092" s="13" t="s">
        <v>8531</v>
      </c>
      <c r="F17092" s="12">
        <v>3442.3087970000001</v>
      </c>
      <c r="G17092" s="12">
        <v>13331.20541</v>
      </c>
      <c r="H17092" s="12">
        <v>1928.339514</v>
      </c>
      <c r="I17092" s="12">
        <v>338.95231289999998</v>
      </c>
      <c r="J17092" s="12">
        <v>2658.1747350000001</v>
      </c>
      <c r="K17092" s="12">
        <v>3083.6796960000001</v>
      </c>
      <c r="L17092" s="12">
        <v>2756.6178129999998</v>
      </c>
      <c r="M17092" s="12">
        <v>5012.9754899999998</v>
      </c>
      <c r="N17092" s="12">
        <v>2388.2264449999998</v>
      </c>
      <c r="O17092" s="12">
        <v>2274.06619</v>
      </c>
      <c r="P17092" s="12">
        <v>4788.579694</v>
      </c>
      <c r="Q17092" s="12">
        <v>8386.4866739999998</v>
      </c>
      <c r="R17092" s="12">
        <v>1893.189036</v>
      </c>
      <c r="S17092" s="12">
        <v>2110.6479530000001</v>
      </c>
      <c r="T17092" s="12">
        <v>3508.1687299999999</v>
      </c>
      <c r="U17092" s="12">
        <v>1822.8793860000001</v>
      </c>
      <c r="V17092" s="12">
        <v>313.78385980000002</v>
      </c>
      <c r="W17092" s="12">
        <v>3932.0581459999999</v>
      </c>
      <c r="X17092" s="12">
        <v>889.18431880000003</v>
      </c>
      <c r="Y17092" s="12">
        <v>10530.37767</v>
      </c>
      <c r="Z17092" s="12">
        <v>11070.12327</v>
      </c>
      <c r="AA17092" s="12">
        <v>8114.3902200000002</v>
      </c>
      <c r="AB17092" s="12">
        <v>1709.876884</v>
      </c>
      <c r="AC17092" s="12">
        <v>1009.37459</v>
      </c>
      <c r="AD17092" s="12">
        <v>91.566210560000002</v>
      </c>
      <c r="AE17092" s="12">
        <v>1266.5776519999999</v>
      </c>
    </row>
    <row r="17093" spans="1:31" x14ac:dyDescent="0.35">
      <c r="A17093" s="13">
        <v>2035</v>
      </c>
      <c r="B17093" s="13">
        <v>12</v>
      </c>
      <c r="C17093" s="13">
        <v>14</v>
      </c>
      <c r="D17093" s="13">
        <v>4</v>
      </c>
      <c r="E17093" s="13" t="s">
        <v>8531</v>
      </c>
      <c r="F17093" s="12">
        <v>3463.3776200000002</v>
      </c>
      <c r="G17093" s="12">
        <v>13047.63402</v>
      </c>
      <c r="H17093" s="12">
        <v>1911.2580190000001</v>
      </c>
      <c r="I17093" s="12">
        <v>331.42609720000002</v>
      </c>
      <c r="J17093" s="12">
        <v>2671.0569059999998</v>
      </c>
      <c r="K17093" s="12">
        <v>3020.2664559999998</v>
      </c>
      <c r="L17093" s="12">
        <v>2806.6716550000001</v>
      </c>
      <c r="M17093" s="12">
        <v>5019.1492340000004</v>
      </c>
      <c r="N17093" s="12">
        <v>2384.4930159999999</v>
      </c>
      <c r="O17093" s="12">
        <v>2221.2218210000001</v>
      </c>
      <c r="P17093" s="12">
        <v>4744.0853850000003</v>
      </c>
      <c r="Q17093" s="12">
        <v>8209.6086030000006</v>
      </c>
      <c r="R17093" s="12">
        <v>1869.651075</v>
      </c>
      <c r="S17093" s="12">
        <v>2139.8013179999998</v>
      </c>
      <c r="T17093" s="12">
        <v>3607.0951960000002</v>
      </c>
      <c r="U17093" s="12">
        <v>1820.812692</v>
      </c>
      <c r="V17093" s="12">
        <v>311.60552239999998</v>
      </c>
      <c r="W17093" s="12">
        <v>3964.3866379999999</v>
      </c>
      <c r="X17093" s="12">
        <v>905.11967089999996</v>
      </c>
      <c r="Y17093" s="12">
        <v>10438.915999999999</v>
      </c>
      <c r="Z17093" s="12">
        <v>11050.378549999999</v>
      </c>
      <c r="AA17093" s="12">
        <v>8099.9173579999997</v>
      </c>
      <c r="AB17093" s="12">
        <v>1702.051011</v>
      </c>
      <c r="AC17093" s="12">
        <v>1004.754821</v>
      </c>
      <c r="AD17093" s="12">
        <v>90.440687539999999</v>
      </c>
      <c r="AE17093" s="12">
        <v>1251.011598</v>
      </c>
    </row>
    <row r="17094" spans="1:31" x14ac:dyDescent="0.35">
      <c r="A17094" s="13">
        <v>2035</v>
      </c>
      <c r="B17094" s="13">
        <v>12</v>
      </c>
      <c r="C17094" s="13">
        <v>14</v>
      </c>
      <c r="D17094" s="13">
        <v>5</v>
      </c>
      <c r="E17094" s="13" t="s">
        <v>8531</v>
      </c>
      <c r="F17094" s="12">
        <v>3661.81682</v>
      </c>
      <c r="G17094" s="12">
        <v>13051.547769999999</v>
      </c>
      <c r="H17094" s="12">
        <v>1930.2028789999999</v>
      </c>
      <c r="I17094" s="12">
        <v>339.77341969999998</v>
      </c>
      <c r="J17094" s="12">
        <v>2705.7560749999998</v>
      </c>
      <c r="K17094" s="12">
        <v>2973.8183990000002</v>
      </c>
      <c r="L17094" s="12">
        <v>2839.4652890000002</v>
      </c>
      <c r="M17094" s="12">
        <v>5179.1658619999998</v>
      </c>
      <c r="N17094" s="12">
        <v>2424.0007909999999</v>
      </c>
      <c r="O17094" s="12">
        <v>2183.7278580000002</v>
      </c>
      <c r="P17094" s="12">
        <v>4707.3289409999998</v>
      </c>
      <c r="Q17094" s="12">
        <v>8097.4996179999998</v>
      </c>
      <c r="R17094" s="12">
        <v>1851.2135929999999</v>
      </c>
      <c r="S17094" s="12">
        <v>2106.2964390000002</v>
      </c>
      <c r="T17094" s="12">
        <v>3786.724021</v>
      </c>
      <c r="U17094" s="12">
        <v>1936.2609379999999</v>
      </c>
      <c r="V17094" s="12">
        <v>313.327088</v>
      </c>
      <c r="W17094" s="12">
        <v>4025.6042750000001</v>
      </c>
      <c r="X17094" s="12">
        <v>934.21182750000003</v>
      </c>
      <c r="Y17094" s="12">
        <v>10484.34476</v>
      </c>
      <c r="Z17094" s="12">
        <v>11088.45449</v>
      </c>
      <c r="AA17094" s="12">
        <v>8127.8269819999996</v>
      </c>
      <c r="AB17094" s="12">
        <v>1701.0080419999999</v>
      </c>
      <c r="AC17094" s="12">
        <v>1004.139135</v>
      </c>
      <c r="AD17094" s="12">
        <v>90.961988689999998</v>
      </c>
      <c r="AE17094" s="12">
        <v>1258.2212259999999</v>
      </c>
    </row>
    <row r="17095" spans="1:31" x14ac:dyDescent="0.35">
      <c r="A17095" s="13">
        <v>2035</v>
      </c>
      <c r="B17095" s="13">
        <v>12</v>
      </c>
      <c r="C17095" s="13">
        <v>14</v>
      </c>
      <c r="D17095" s="13">
        <v>6</v>
      </c>
      <c r="E17095" s="13" t="s">
        <v>8531</v>
      </c>
      <c r="F17095" s="12">
        <v>3904.8427240000001</v>
      </c>
      <c r="G17095" s="12">
        <v>13528.7227</v>
      </c>
      <c r="H17095" s="12">
        <v>1979.427741</v>
      </c>
      <c r="I17095" s="12">
        <v>361.46273050000002</v>
      </c>
      <c r="J17095" s="12">
        <v>2797.3879189999998</v>
      </c>
      <c r="K17095" s="12">
        <v>3006.1300120000001</v>
      </c>
      <c r="L17095" s="12">
        <v>2848.0959349999998</v>
      </c>
      <c r="M17095" s="12">
        <v>5421.50522</v>
      </c>
      <c r="N17095" s="12">
        <v>2528.5245890000001</v>
      </c>
      <c r="O17095" s="12">
        <v>2227.1258229999999</v>
      </c>
      <c r="P17095" s="12">
        <v>4757.1434289999997</v>
      </c>
      <c r="Q17095" s="12">
        <v>8396.4527280000002</v>
      </c>
      <c r="R17095" s="12">
        <v>1957.5271809999999</v>
      </c>
      <c r="S17095" s="12">
        <v>2191.1467469999998</v>
      </c>
      <c r="T17095" s="12">
        <v>3999.328657</v>
      </c>
      <c r="U17095" s="12">
        <v>1998.4588470000001</v>
      </c>
      <c r="V17095" s="12">
        <v>318.4566107</v>
      </c>
      <c r="W17095" s="12">
        <v>4291.1063599999998</v>
      </c>
      <c r="X17095" s="12">
        <v>997.76868279999997</v>
      </c>
      <c r="Y17095" s="12">
        <v>10507.050090000001</v>
      </c>
      <c r="Z17095" s="12">
        <v>11208.317300000001</v>
      </c>
      <c r="AA17095" s="12">
        <v>8215.6863109999995</v>
      </c>
      <c r="AB17095" s="12">
        <v>1718.2237259999999</v>
      </c>
      <c r="AC17095" s="12">
        <v>1014.3018980000001</v>
      </c>
      <c r="AD17095" s="12">
        <v>96.672656930000002</v>
      </c>
      <c r="AE17095" s="12">
        <v>1337.2001270000001</v>
      </c>
    </row>
    <row r="17096" spans="1:31" x14ac:dyDescent="0.35">
      <c r="A17096" s="13">
        <v>2035</v>
      </c>
      <c r="B17096" s="13">
        <v>12</v>
      </c>
      <c r="C17096" s="13">
        <v>14</v>
      </c>
      <c r="D17096" s="13">
        <v>7</v>
      </c>
      <c r="E17096" s="13" t="s">
        <v>8531</v>
      </c>
      <c r="F17096" s="12">
        <v>4096.913063</v>
      </c>
      <c r="G17096" s="12">
        <v>15239.905129999999</v>
      </c>
      <c r="H17096" s="12">
        <v>2024.9258749999999</v>
      </c>
      <c r="I17096" s="12">
        <v>381.51003220000001</v>
      </c>
      <c r="J17096" s="12">
        <v>2963.1984640000001</v>
      </c>
      <c r="K17096" s="12">
        <v>3164.8629639999999</v>
      </c>
      <c r="L17096" s="12">
        <v>2952.8072809999999</v>
      </c>
      <c r="M17096" s="12">
        <v>5522.351154</v>
      </c>
      <c r="N17096" s="12">
        <v>2790.454843</v>
      </c>
      <c r="O17096" s="12">
        <v>2499.0273860000002</v>
      </c>
      <c r="P17096" s="12">
        <v>5027.4942000000001</v>
      </c>
      <c r="Q17096" s="12">
        <v>9328.1841220000006</v>
      </c>
      <c r="R17096" s="12">
        <v>2169.368829</v>
      </c>
      <c r="S17096" s="12">
        <v>2340.8315219999999</v>
      </c>
      <c r="T17096" s="12">
        <v>4093.48189</v>
      </c>
      <c r="U17096" s="12">
        <v>2086.8237960000001</v>
      </c>
      <c r="V17096" s="12">
        <v>336.12884250000002</v>
      </c>
      <c r="W17096" s="12">
        <v>4510.52484</v>
      </c>
      <c r="X17096" s="12">
        <v>1092.549168</v>
      </c>
      <c r="Y17096" s="12">
        <v>11718.233819999999</v>
      </c>
      <c r="Z17096" s="12">
        <v>11665.20314</v>
      </c>
      <c r="AA17096" s="12">
        <v>8550.5832140000002</v>
      </c>
      <c r="AB17096" s="12">
        <v>1806.3880810000001</v>
      </c>
      <c r="AC17096" s="12">
        <v>1066.347084</v>
      </c>
      <c r="AD17096" s="12">
        <v>107.18173299999999</v>
      </c>
      <c r="AE17096" s="12">
        <v>1482.541309</v>
      </c>
    </row>
    <row r="17097" spans="1:31" x14ac:dyDescent="0.35">
      <c r="A17097" s="13">
        <v>2035</v>
      </c>
      <c r="B17097" s="13">
        <v>12</v>
      </c>
      <c r="C17097" s="13">
        <v>14</v>
      </c>
      <c r="D17097" s="13">
        <v>8</v>
      </c>
      <c r="E17097" s="13" t="s">
        <v>8531</v>
      </c>
      <c r="F17097" s="12">
        <v>4221.8561929999996</v>
      </c>
      <c r="G17097" s="12">
        <v>16999.979179999998</v>
      </c>
      <c r="H17097" s="12">
        <v>2076.324012</v>
      </c>
      <c r="I17097" s="12">
        <v>404.15721559999997</v>
      </c>
      <c r="J17097" s="12">
        <v>2977.1192510000001</v>
      </c>
      <c r="K17097" s="12">
        <v>3305.8249810000002</v>
      </c>
      <c r="L17097" s="12">
        <v>3001.135428</v>
      </c>
      <c r="M17097" s="12">
        <v>5577.4049230000001</v>
      </c>
      <c r="N17097" s="12">
        <v>3126.4234809999998</v>
      </c>
      <c r="O17097" s="12">
        <v>2856.248556</v>
      </c>
      <c r="P17097" s="12">
        <v>5241.7438670000001</v>
      </c>
      <c r="Q17097" s="12">
        <v>10140.339980000001</v>
      </c>
      <c r="R17097" s="12">
        <v>2483.2091169999999</v>
      </c>
      <c r="S17097" s="12">
        <v>2442.6515180000001</v>
      </c>
      <c r="T17097" s="12">
        <v>4090.4443780000001</v>
      </c>
      <c r="U17097" s="12">
        <v>2096.4636780000001</v>
      </c>
      <c r="V17097" s="12">
        <v>342.41783279999999</v>
      </c>
      <c r="W17097" s="12">
        <v>4694.863805</v>
      </c>
      <c r="X17097" s="12">
        <v>1152.956091</v>
      </c>
      <c r="Y17097" s="12">
        <v>12699.97553</v>
      </c>
      <c r="Z17097" s="12">
        <v>12656.54019</v>
      </c>
      <c r="AA17097" s="12">
        <v>9277.2323680000009</v>
      </c>
      <c r="AB17097" s="12">
        <v>1864.8170050000001</v>
      </c>
      <c r="AC17097" s="12">
        <v>1100.838849</v>
      </c>
      <c r="AD17097" s="12">
        <v>110.6768548</v>
      </c>
      <c r="AE17097" s="12">
        <v>1530.879064</v>
      </c>
    </row>
    <row r="17098" spans="1:31" x14ac:dyDescent="0.35">
      <c r="A17098" s="13">
        <v>2035</v>
      </c>
      <c r="B17098" s="13">
        <v>12</v>
      </c>
      <c r="C17098" s="13">
        <v>14</v>
      </c>
      <c r="D17098" s="13">
        <v>9</v>
      </c>
      <c r="E17098" s="13" t="s">
        <v>8531</v>
      </c>
      <c r="F17098" s="12">
        <v>4261.5429100000001</v>
      </c>
      <c r="G17098" s="12">
        <v>17895.659100000001</v>
      </c>
      <c r="H17098" s="12">
        <v>2133.3135459999999</v>
      </c>
      <c r="I17098" s="12">
        <v>429.2677195</v>
      </c>
      <c r="J17098" s="12">
        <v>2909.3823950000001</v>
      </c>
      <c r="K17098" s="12">
        <v>3530.797192</v>
      </c>
      <c r="L17098" s="12">
        <v>3117.3532169999999</v>
      </c>
      <c r="M17098" s="12">
        <v>5554.766106</v>
      </c>
      <c r="N17098" s="12">
        <v>3325.2049809999999</v>
      </c>
      <c r="O17098" s="12">
        <v>3058.1822080000002</v>
      </c>
      <c r="P17098" s="12">
        <v>5380.5469720000001</v>
      </c>
      <c r="Q17098" s="12">
        <v>11039.680549999999</v>
      </c>
      <c r="R17098" s="12">
        <v>2776.2577609999998</v>
      </c>
      <c r="S17098" s="12">
        <v>2485.2948550000001</v>
      </c>
      <c r="T17098" s="12">
        <v>4125.1559100000004</v>
      </c>
      <c r="U17098" s="12">
        <v>2052.1660320000001</v>
      </c>
      <c r="V17098" s="12">
        <v>347.09058379999999</v>
      </c>
      <c r="W17098" s="12">
        <v>4725.1295980000004</v>
      </c>
      <c r="X17098" s="12">
        <v>1157.959527</v>
      </c>
      <c r="Y17098" s="12">
        <v>13709.36076</v>
      </c>
      <c r="Z17098" s="12">
        <v>13355.972330000001</v>
      </c>
      <c r="AA17098" s="12">
        <v>9789.915481</v>
      </c>
      <c r="AB17098" s="12">
        <v>1931.4186</v>
      </c>
      <c r="AC17098" s="12">
        <v>1140.155105</v>
      </c>
      <c r="AD17098" s="12">
        <v>112.6909939</v>
      </c>
      <c r="AE17098" s="12">
        <v>1558.7347339999999</v>
      </c>
    </row>
    <row r="17099" spans="1:31" x14ac:dyDescent="0.35">
      <c r="A17099" s="13">
        <v>2035</v>
      </c>
      <c r="B17099" s="13">
        <v>12</v>
      </c>
      <c r="C17099" s="13">
        <v>14</v>
      </c>
      <c r="D17099" s="13">
        <v>10</v>
      </c>
      <c r="E17099" s="13" t="s">
        <v>8531</v>
      </c>
      <c r="F17099" s="12">
        <v>4191.9675800000005</v>
      </c>
      <c r="G17099" s="12">
        <v>18333.720730000001</v>
      </c>
      <c r="H17099" s="12">
        <v>2167.7851430000001</v>
      </c>
      <c r="I17099" s="12">
        <v>444.45712129999998</v>
      </c>
      <c r="J17099" s="12">
        <v>2903.7728080000002</v>
      </c>
      <c r="K17099" s="12">
        <v>3687.511688</v>
      </c>
      <c r="L17099" s="12">
        <v>3166.2569570000001</v>
      </c>
      <c r="M17099" s="12">
        <v>5516.1767520000003</v>
      </c>
      <c r="N17099" s="12">
        <v>3391.1540839999998</v>
      </c>
      <c r="O17099" s="12">
        <v>3176.2712849999998</v>
      </c>
      <c r="P17099" s="12">
        <v>5423.1068150000001</v>
      </c>
      <c r="Q17099" s="12">
        <v>11704.84851</v>
      </c>
      <c r="R17099" s="12">
        <v>2894.339723</v>
      </c>
      <c r="S17099" s="12">
        <v>2516.4067279999999</v>
      </c>
      <c r="T17099" s="12">
        <v>4086.9739</v>
      </c>
      <c r="U17099" s="12">
        <v>1996.164368</v>
      </c>
      <c r="V17099" s="12">
        <v>351.76343250000002</v>
      </c>
      <c r="W17099" s="12">
        <v>4668.727954</v>
      </c>
      <c r="X17099" s="12">
        <v>1148.0460700000001</v>
      </c>
      <c r="Y17099" s="12">
        <v>14486.91879</v>
      </c>
      <c r="Z17099" s="12">
        <v>13615.436320000001</v>
      </c>
      <c r="AA17099" s="12">
        <v>9980.1023540000006</v>
      </c>
      <c r="AB17099" s="12">
        <v>1963.2415140000001</v>
      </c>
      <c r="AC17099" s="12">
        <v>1158.9408089999999</v>
      </c>
      <c r="AD17099" s="12">
        <v>112.11041640000001</v>
      </c>
      <c r="AE17099" s="12">
        <v>1550.7053100000001</v>
      </c>
    </row>
    <row r="17100" spans="1:31" x14ac:dyDescent="0.35">
      <c r="A17100" s="13">
        <v>2035</v>
      </c>
      <c r="B17100" s="13">
        <v>12</v>
      </c>
      <c r="C17100" s="13">
        <v>14</v>
      </c>
      <c r="D17100" s="13">
        <v>11</v>
      </c>
      <c r="E17100" s="13" t="s">
        <v>8531</v>
      </c>
      <c r="F17100" s="12">
        <v>4130.7205430000004</v>
      </c>
      <c r="G17100" s="12">
        <v>18251.580389999999</v>
      </c>
      <c r="H17100" s="12">
        <v>2174.3075709999998</v>
      </c>
      <c r="I17100" s="12">
        <v>447.33073940000003</v>
      </c>
      <c r="J17100" s="12">
        <v>2871.9816110000002</v>
      </c>
      <c r="K17100" s="12">
        <v>3772.3303519999999</v>
      </c>
      <c r="L17100" s="12">
        <v>3125.9827780000001</v>
      </c>
      <c r="M17100" s="12">
        <v>5483.2479240000002</v>
      </c>
      <c r="N17100" s="12">
        <v>3392.087164</v>
      </c>
      <c r="O17100" s="12">
        <v>3198.1180290000002</v>
      </c>
      <c r="P17100" s="12">
        <v>5393.6050160000004</v>
      </c>
      <c r="Q17100" s="12">
        <v>11921.58966</v>
      </c>
      <c r="R17100" s="12">
        <v>2920.2318439999999</v>
      </c>
      <c r="S17100" s="12">
        <v>2435.0370699999999</v>
      </c>
      <c r="T17100" s="12">
        <v>3991.9528059999998</v>
      </c>
      <c r="U17100" s="12">
        <v>1923.1774170000001</v>
      </c>
      <c r="V17100" s="12">
        <v>351.7282586</v>
      </c>
      <c r="W17100" s="12">
        <v>4564.8637849999996</v>
      </c>
      <c r="X17100" s="12">
        <v>1123.0300279999999</v>
      </c>
      <c r="Y17100" s="12">
        <v>14487.21082</v>
      </c>
      <c r="Z17100" s="12">
        <v>13732.47846</v>
      </c>
      <c r="AA17100" s="12">
        <v>10065.894130000001</v>
      </c>
      <c r="AB17100" s="12">
        <v>1967.7627629999999</v>
      </c>
      <c r="AC17100" s="12">
        <v>1161.6097930000001</v>
      </c>
      <c r="AD17100" s="12">
        <v>111.6009705</v>
      </c>
      <c r="AE17100" s="12">
        <v>1543.6596420000001</v>
      </c>
    </row>
    <row r="17101" spans="1:31" x14ac:dyDescent="0.35">
      <c r="A17101" s="13">
        <v>2035</v>
      </c>
      <c r="B17101" s="13">
        <v>12</v>
      </c>
      <c r="C17101" s="13">
        <v>14</v>
      </c>
      <c r="D17101" s="13">
        <v>12</v>
      </c>
      <c r="E17101" s="13" t="s">
        <v>8531</v>
      </c>
      <c r="F17101" s="12">
        <v>4077.3140490000001</v>
      </c>
      <c r="G17101" s="12">
        <v>17917.166560000001</v>
      </c>
      <c r="H17101" s="12">
        <v>2176.170936</v>
      </c>
      <c r="I17101" s="12">
        <v>448.15174389999999</v>
      </c>
      <c r="J17101" s="12">
        <v>2860.553805</v>
      </c>
      <c r="K17101" s="12">
        <v>3787.678594</v>
      </c>
      <c r="L17101" s="12">
        <v>3028.176383</v>
      </c>
      <c r="M17101" s="12">
        <v>5457.5212490000004</v>
      </c>
      <c r="N17101" s="12">
        <v>3250.2335170000001</v>
      </c>
      <c r="O17101" s="12">
        <v>3142.0254920000002</v>
      </c>
      <c r="P17101" s="12">
        <v>5331.2164979999998</v>
      </c>
      <c r="Q17101" s="12">
        <v>11976.393830000001</v>
      </c>
      <c r="R17101" s="12">
        <v>2899.832359</v>
      </c>
      <c r="S17101" s="12">
        <v>2433.2962779999998</v>
      </c>
      <c r="T17101" s="12">
        <v>3877.8407069999998</v>
      </c>
      <c r="U17101" s="12">
        <v>1872.225398</v>
      </c>
      <c r="V17101" s="12">
        <v>347.47710549999999</v>
      </c>
      <c r="W17101" s="12">
        <v>4457.5625419999997</v>
      </c>
      <c r="X17101" s="12">
        <v>1080.967899</v>
      </c>
      <c r="Y17101" s="12">
        <v>14172.938239999999</v>
      </c>
      <c r="Z17101" s="12">
        <v>13697.22954</v>
      </c>
      <c r="AA17101" s="12">
        <v>10040.056710000001</v>
      </c>
      <c r="AB17101" s="12">
        <v>1952.4598759999999</v>
      </c>
      <c r="AC17101" s="12">
        <v>1152.576192</v>
      </c>
      <c r="AD17101" s="12">
        <v>108.5560844</v>
      </c>
      <c r="AE17101" s="12">
        <v>1501.548675</v>
      </c>
    </row>
    <row r="17102" spans="1:31" x14ac:dyDescent="0.35">
      <c r="A17102" s="13">
        <v>2035</v>
      </c>
      <c r="B17102" s="13">
        <v>12</v>
      </c>
      <c r="C17102" s="13">
        <v>14</v>
      </c>
      <c r="D17102" s="13">
        <v>13</v>
      </c>
      <c r="E17102" s="13" t="s">
        <v>8531</v>
      </c>
      <c r="F17102" s="12">
        <v>3959.719963</v>
      </c>
      <c r="G17102" s="12">
        <v>17441.954570000002</v>
      </c>
      <c r="H17102" s="12">
        <v>2168.5625220000002</v>
      </c>
      <c r="I17102" s="12">
        <v>444.79918950000001</v>
      </c>
      <c r="J17102" s="12">
        <v>2817.543435</v>
      </c>
      <c r="K17102" s="12">
        <v>3724.6704960000002</v>
      </c>
      <c r="L17102" s="12">
        <v>2975.2445739999998</v>
      </c>
      <c r="M17102" s="12">
        <v>5451.8620380000002</v>
      </c>
      <c r="N17102" s="12">
        <v>3106.8254769999999</v>
      </c>
      <c r="O17102" s="12">
        <v>3075.895505</v>
      </c>
      <c r="P17102" s="12">
        <v>5271.7296800000004</v>
      </c>
      <c r="Q17102" s="12">
        <v>11677.44643</v>
      </c>
      <c r="R17102" s="12">
        <v>2839.4182190000001</v>
      </c>
      <c r="S17102" s="12">
        <v>2362.5881549999999</v>
      </c>
      <c r="T17102" s="12">
        <v>3767.6330170000001</v>
      </c>
      <c r="U17102" s="12">
        <v>1804.9765649999999</v>
      </c>
      <c r="V17102" s="12">
        <v>339.95849529999998</v>
      </c>
      <c r="W17102" s="12">
        <v>4339.2549369999997</v>
      </c>
      <c r="X17102" s="12">
        <v>1038.5343849999999</v>
      </c>
      <c r="Y17102" s="12">
        <v>13810.522629999999</v>
      </c>
      <c r="Z17102" s="12">
        <v>13557.622009999999</v>
      </c>
      <c r="AA17102" s="12">
        <v>9937.7245149999999</v>
      </c>
      <c r="AB17102" s="12">
        <v>1919.419821</v>
      </c>
      <c r="AC17102" s="12">
        <v>1133.0719859999999</v>
      </c>
      <c r="AD17102" s="12">
        <v>106.6485766</v>
      </c>
      <c r="AE17102" s="12">
        <v>1475.1677219999999</v>
      </c>
    </row>
    <row r="17103" spans="1:31" x14ac:dyDescent="0.35">
      <c r="A17103" s="13">
        <v>2035</v>
      </c>
      <c r="B17103" s="13">
        <v>12</v>
      </c>
      <c r="C17103" s="13">
        <v>14</v>
      </c>
      <c r="D17103" s="13">
        <v>14</v>
      </c>
      <c r="E17103" s="13" t="s">
        <v>8531</v>
      </c>
      <c r="F17103" s="12">
        <v>3485.4256919999998</v>
      </c>
      <c r="G17103" s="12">
        <v>17027.351210000001</v>
      </c>
      <c r="H17103" s="12">
        <v>2172.1342970000001</v>
      </c>
      <c r="I17103" s="12">
        <v>446.37286669999997</v>
      </c>
      <c r="J17103" s="12">
        <v>2840.814797</v>
      </c>
      <c r="K17103" s="12">
        <v>3672.1634450000001</v>
      </c>
      <c r="L17103" s="12">
        <v>2985.600915</v>
      </c>
      <c r="M17103" s="12">
        <v>5508.9739410000002</v>
      </c>
      <c r="N17103" s="12">
        <v>3012.5677759999999</v>
      </c>
      <c r="O17103" s="12">
        <v>3027.183293</v>
      </c>
      <c r="P17103" s="12">
        <v>5230.1370699999998</v>
      </c>
      <c r="Q17103" s="12">
        <v>11443.2624</v>
      </c>
      <c r="R17103" s="12">
        <v>2783.3190279999999</v>
      </c>
      <c r="S17103" s="12">
        <v>2258.156504</v>
      </c>
      <c r="T17103" s="12">
        <v>3671.7440620000002</v>
      </c>
      <c r="U17103" s="12">
        <v>1791.434917</v>
      </c>
      <c r="V17103" s="12">
        <v>336.62078819999999</v>
      </c>
      <c r="W17103" s="12">
        <v>4333.0645679999998</v>
      </c>
      <c r="X17103" s="12">
        <v>984.33504889999995</v>
      </c>
      <c r="Y17103" s="12">
        <v>13605.54096</v>
      </c>
      <c r="Z17103" s="12">
        <v>13440.579879999999</v>
      </c>
      <c r="AA17103" s="12">
        <v>9851.9327369999992</v>
      </c>
      <c r="AB17103" s="12">
        <v>1883.7713140000001</v>
      </c>
      <c r="AC17103" s="12">
        <v>1112.027957</v>
      </c>
      <c r="AD17103" s="12">
        <v>105.0965284</v>
      </c>
      <c r="AE17103" s="12">
        <v>1453.7027989999999</v>
      </c>
    </row>
    <row r="17104" spans="1:31" x14ac:dyDescent="0.35">
      <c r="A17104" s="13">
        <v>2035</v>
      </c>
      <c r="B17104" s="13">
        <v>12</v>
      </c>
      <c r="C17104" s="13">
        <v>14</v>
      </c>
      <c r="D17104" s="13">
        <v>15</v>
      </c>
      <c r="E17104" s="13" t="s">
        <v>8531</v>
      </c>
      <c r="F17104" s="12">
        <v>3611.8386310000001</v>
      </c>
      <c r="G17104" s="12">
        <v>16790.72062</v>
      </c>
      <c r="H17104" s="12">
        <v>2166.23299</v>
      </c>
      <c r="I17104" s="12">
        <v>443.77288270000003</v>
      </c>
      <c r="J17104" s="12">
        <v>2844.5550269999999</v>
      </c>
      <c r="K17104" s="12">
        <v>3647.1208120000001</v>
      </c>
      <c r="L17104" s="12">
        <v>2954.532976</v>
      </c>
      <c r="M17104" s="12">
        <v>5695.2304620000004</v>
      </c>
      <c r="N17104" s="12">
        <v>2946.3069059999998</v>
      </c>
      <c r="O17104" s="12">
        <v>3005.042316</v>
      </c>
      <c r="P17104" s="12">
        <v>5190.4789259999998</v>
      </c>
      <c r="Q17104" s="12">
        <v>11263.893959999999</v>
      </c>
      <c r="R17104" s="12">
        <v>2744.8742179999999</v>
      </c>
      <c r="S17104" s="12">
        <v>2212.9033800000002</v>
      </c>
      <c r="T17104" s="12">
        <v>3689.099346</v>
      </c>
      <c r="U17104" s="12">
        <v>1802.9111499999999</v>
      </c>
      <c r="V17104" s="12">
        <v>337.28831009999999</v>
      </c>
      <c r="W17104" s="12">
        <v>4487.8260630000004</v>
      </c>
      <c r="X17104" s="12">
        <v>936.34216119999996</v>
      </c>
      <c r="Y17104" s="12">
        <v>13457.888580000001</v>
      </c>
      <c r="Z17104" s="12">
        <v>13416.607309999999</v>
      </c>
      <c r="AA17104" s="12">
        <v>9834.3608710000008</v>
      </c>
      <c r="AB17104" s="12">
        <v>1840.645792</v>
      </c>
      <c r="AC17104" s="12">
        <v>1086.570097</v>
      </c>
      <c r="AD17104" s="12">
        <v>106.54194529999999</v>
      </c>
      <c r="AE17104" s="12">
        <v>1473.6930050000001</v>
      </c>
    </row>
    <row r="17105" spans="1:31" x14ac:dyDescent="0.35">
      <c r="A17105" s="13">
        <v>2035</v>
      </c>
      <c r="B17105" s="13">
        <v>12</v>
      </c>
      <c r="C17105" s="13">
        <v>14</v>
      </c>
      <c r="D17105" s="13">
        <v>16</v>
      </c>
      <c r="E17105" s="13" t="s">
        <v>8531</v>
      </c>
      <c r="F17105" s="12">
        <v>3701.9940969999998</v>
      </c>
      <c r="G17105" s="12">
        <v>17146.641919999998</v>
      </c>
      <c r="H17105" s="12">
        <v>2123.9954200000002</v>
      </c>
      <c r="I17105" s="12">
        <v>425.16239000000002</v>
      </c>
      <c r="J17105" s="12">
        <v>2904.6035489999999</v>
      </c>
      <c r="K17105" s="12">
        <v>3650.7562079999998</v>
      </c>
      <c r="L17105" s="12">
        <v>2978.1214559999999</v>
      </c>
      <c r="M17105" s="12">
        <v>6104.2747259999996</v>
      </c>
      <c r="N17105" s="12">
        <v>2932.9309130000001</v>
      </c>
      <c r="O17105" s="12">
        <v>3038.4015420000001</v>
      </c>
      <c r="P17105" s="12">
        <v>5221.9151920000004</v>
      </c>
      <c r="Q17105" s="12">
        <v>11171.71708</v>
      </c>
      <c r="R17105" s="12">
        <v>2757.8190650000001</v>
      </c>
      <c r="S17105" s="12">
        <v>2192.2343919999998</v>
      </c>
      <c r="T17105" s="12">
        <v>3689.5332760000001</v>
      </c>
      <c r="U17105" s="12">
        <v>1826.0926810000001</v>
      </c>
      <c r="V17105" s="12">
        <v>337.07746229999998</v>
      </c>
      <c r="W17105" s="12">
        <v>4950.7384469999997</v>
      </c>
      <c r="X17105" s="12">
        <v>914.84743549999996</v>
      </c>
      <c r="Y17105" s="12">
        <v>13449.93651</v>
      </c>
      <c r="Z17105" s="12">
        <v>13583.00808</v>
      </c>
      <c r="AA17105" s="12">
        <v>9956.3324790000006</v>
      </c>
      <c r="AB17105" s="12">
        <v>1827.603529</v>
      </c>
      <c r="AC17105" s="12">
        <v>1078.8709879999999</v>
      </c>
      <c r="AD17105" s="12">
        <v>112.228903</v>
      </c>
      <c r="AE17105" s="12">
        <v>1552.343987</v>
      </c>
    </row>
    <row r="17106" spans="1:31" x14ac:dyDescent="0.35">
      <c r="A17106" s="13">
        <v>2035</v>
      </c>
      <c r="B17106" s="13">
        <v>12</v>
      </c>
      <c r="C17106" s="13">
        <v>14</v>
      </c>
      <c r="D17106" s="13">
        <v>17</v>
      </c>
      <c r="E17106" s="13" t="s">
        <v>8531</v>
      </c>
      <c r="F17106" s="12">
        <v>4110.6319050000002</v>
      </c>
      <c r="G17106" s="12">
        <v>18335.671549999999</v>
      </c>
      <c r="H17106" s="12">
        <v>2197.4453269999999</v>
      </c>
      <c r="I17106" s="12">
        <v>457.52537319999999</v>
      </c>
      <c r="J17106" s="12">
        <v>3089.9452259999998</v>
      </c>
      <c r="K17106" s="12">
        <v>3757.386344</v>
      </c>
      <c r="L17106" s="12">
        <v>3408.4732829999998</v>
      </c>
      <c r="M17106" s="12">
        <v>6136.1751450000002</v>
      </c>
      <c r="N17106" s="12">
        <v>3081.6278849999999</v>
      </c>
      <c r="O17106" s="12">
        <v>3244.1731180000002</v>
      </c>
      <c r="P17106" s="12">
        <v>5480.6591669999998</v>
      </c>
      <c r="Q17106" s="12">
        <v>11672.46112</v>
      </c>
      <c r="R17106" s="12">
        <v>2901.7943620000001</v>
      </c>
      <c r="S17106" s="12">
        <v>2426.1172620000002</v>
      </c>
      <c r="T17106" s="12">
        <v>3948.5636330000002</v>
      </c>
      <c r="U17106" s="12">
        <v>2060.888379</v>
      </c>
      <c r="V17106" s="12">
        <v>349.47967119999998</v>
      </c>
      <c r="W17106" s="12">
        <v>5503.0670179999997</v>
      </c>
      <c r="X17106" s="12">
        <v>992.30272490000004</v>
      </c>
      <c r="Y17106" s="12">
        <v>14185.866690000001</v>
      </c>
      <c r="Z17106" s="12">
        <v>14278.206029999999</v>
      </c>
      <c r="AA17106" s="12">
        <v>10465.91194</v>
      </c>
      <c r="AB17106" s="12">
        <v>1891.0751869999999</v>
      </c>
      <c r="AC17106" s="12">
        <v>1116.3395800000001</v>
      </c>
      <c r="AD17106" s="12">
        <v>120.7001293</v>
      </c>
      <c r="AE17106" s="12">
        <v>1669.5015800000001</v>
      </c>
    </row>
    <row r="17107" spans="1:31" x14ac:dyDescent="0.35">
      <c r="A17107" s="13">
        <v>2035</v>
      </c>
      <c r="B17107" s="13">
        <v>12</v>
      </c>
      <c r="C17107" s="13">
        <v>14</v>
      </c>
      <c r="D17107" s="13">
        <v>18</v>
      </c>
      <c r="E17107" s="13" t="s">
        <v>8531</v>
      </c>
      <c r="F17107" s="12">
        <v>4320.8295770000004</v>
      </c>
      <c r="G17107" s="12">
        <v>19141.39574</v>
      </c>
      <c r="H17107" s="12">
        <v>2346.5171140000002</v>
      </c>
      <c r="I17107" s="12">
        <v>523.20931459999997</v>
      </c>
      <c r="J17107" s="12">
        <v>2993.7424120000001</v>
      </c>
      <c r="K17107" s="12">
        <v>4168.1535020000001</v>
      </c>
      <c r="L17107" s="12">
        <v>3634.0049960000001</v>
      </c>
      <c r="M17107" s="12">
        <v>6036.3576199999998</v>
      </c>
      <c r="N17107" s="12">
        <v>3238.723684</v>
      </c>
      <c r="O17107" s="12">
        <v>3491.866336</v>
      </c>
      <c r="P17107" s="12">
        <v>6022.3287380000002</v>
      </c>
      <c r="Q17107" s="12">
        <v>14265.85981</v>
      </c>
      <c r="R17107" s="12">
        <v>3486.713964</v>
      </c>
      <c r="S17107" s="12">
        <v>2613.440713</v>
      </c>
      <c r="T17107" s="12">
        <v>4155.0942080000004</v>
      </c>
      <c r="U17107" s="12">
        <v>2189.6466500000001</v>
      </c>
      <c r="V17107" s="12">
        <v>383.06749309999998</v>
      </c>
      <c r="W17107" s="12">
        <v>5468.675827</v>
      </c>
      <c r="X17107" s="12">
        <v>1059.8434179999999</v>
      </c>
      <c r="Y17107" s="12">
        <v>16462.15065</v>
      </c>
      <c r="Z17107" s="12">
        <v>14829.57495</v>
      </c>
      <c r="AA17107" s="12">
        <v>10870.06486</v>
      </c>
      <c r="AB17107" s="12">
        <v>2113.6603869999999</v>
      </c>
      <c r="AC17107" s="12">
        <v>1247.7360839999999</v>
      </c>
      <c r="AD17107" s="12">
        <v>119.29021210000001</v>
      </c>
      <c r="AE17107" s="12">
        <v>1650.002336</v>
      </c>
    </row>
    <row r="17108" spans="1:31" x14ac:dyDescent="0.35">
      <c r="A17108" s="13">
        <v>2035</v>
      </c>
      <c r="B17108" s="13">
        <v>12</v>
      </c>
      <c r="C17108" s="13">
        <v>14</v>
      </c>
      <c r="D17108" s="13">
        <v>19</v>
      </c>
      <c r="E17108" s="13" t="s">
        <v>8531</v>
      </c>
      <c r="F17108" s="12">
        <v>4208.6269759999996</v>
      </c>
      <c r="G17108" s="12">
        <v>18736.58282</v>
      </c>
      <c r="H17108" s="12">
        <v>2326.7961780000001</v>
      </c>
      <c r="I17108" s="12">
        <v>514.5198216</v>
      </c>
      <c r="J17108" s="12">
        <v>2990.417931</v>
      </c>
      <c r="K17108" s="12">
        <v>4219.852989</v>
      </c>
      <c r="L17108" s="12">
        <v>3699.0177560000002</v>
      </c>
      <c r="M17108" s="12">
        <v>5937.5698190000003</v>
      </c>
      <c r="N17108" s="12">
        <v>3233.124096</v>
      </c>
      <c r="O17108" s="12">
        <v>3446.9920480000001</v>
      </c>
      <c r="P17108" s="12">
        <v>6046.0271400000001</v>
      </c>
      <c r="Q17108" s="12">
        <v>14582.250099999999</v>
      </c>
      <c r="R17108" s="12">
        <v>3518.4908789999999</v>
      </c>
      <c r="S17108" s="12">
        <v>2645.2047990000001</v>
      </c>
      <c r="T17108" s="12">
        <v>4064.8453829999999</v>
      </c>
      <c r="U17108" s="12">
        <v>2127.6778049999998</v>
      </c>
      <c r="V17108" s="12">
        <v>379.94063369999998</v>
      </c>
      <c r="W17108" s="12">
        <v>5343.4895290000004</v>
      </c>
      <c r="X17108" s="12">
        <v>1048.447842</v>
      </c>
      <c r="Y17108" s="12">
        <v>16440.758450000001</v>
      </c>
      <c r="Z17108" s="12">
        <v>14464.34518</v>
      </c>
      <c r="AA17108" s="12">
        <v>10602.351769999999</v>
      </c>
      <c r="AB17108" s="12">
        <v>2200.2602889999998</v>
      </c>
      <c r="AC17108" s="12">
        <v>1298.8577419999999</v>
      </c>
      <c r="AD17108" s="12">
        <v>117.9514265</v>
      </c>
      <c r="AE17108" s="12">
        <v>1631.4868469999999</v>
      </c>
    </row>
    <row r="17109" spans="1:31" x14ac:dyDescent="0.35">
      <c r="A17109" s="13">
        <v>2035</v>
      </c>
      <c r="B17109" s="13">
        <v>12</v>
      </c>
      <c r="C17109" s="13">
        <v>14</v>
      </c>
      <c r="D17109" s="13">
        <v>20</v>
      </c>
      <c r="E17109" s="13" t="s">
        <v>8531</v>
      </c>
      <c r="F17109" s="12">
        <v>4122.8809369999999</v>
      </c>
      <c r="G17109" s="12">
        <v>18212.467089999998</v>
      </c>
      <c r="H17109" s="12">
        <v>2278.9685129999998</v>
      </c>
      <c r="I17109" s="12">
        <v>493.4463154</v>
      </c>
      <c r="J17109" s="12">
        <v>2926.8362959999999</v>
      </c>
      <c r="K17109" s="12">
        <v>4157.2482200000004</v>
      </c>
      <c r="L17109" s="12">
        <v>3732.3869840000002</v>
      </c>
      <c r="M17109" s="12">
        <v>5568.1433200000001</v>
      </c>
      <c r="N17109" s="12">
        <v>3081.0054620000001</v>
      </c>
      <c r="O17109" s="12">
        <v>3353.1113150000001</v>
      </c>
      <c r="P17109" s="12">
        <v>5982.1873750000004</v>
      </c>
      <c r="Q17109" s="12">
        <v>14348.07748</v>
      </c>
      <c r="R17109" s="12">
        <v>3373.3391080000001</v>
      </c>
      <c r="S17109" s="12">
        <v>2527.2850440000002</v>
      </c>
      <c r="T17109" s="12">
        <v>3981.9733729999998</v>
      </c>
      <c r="U17109" s="12">
        <v>2118.4973300000001</v>
      </c>
      <c r="V17109" s="12">
        <v>369.89233830000001</v>
      </c>
      <c r="W17109" s="12">
        <v>5307.7239630000004</v>
      </c>
      <c r="X17109" s="12">
        <v>1028.620928</v>
      </c>
      <c r="Y17109" s="12">
        <v>15911.446690000001</v>
      </c>
      <c r="Z17109" s="12">
        <v>14039.89392</v>
      </c>
      <c r="AA17109" s="12">
        <v>10291.229380000001</v>
      </c>
      <c r="AB17109" s="12">
        <v>2168.9588589999998</v>
      </c>
      <c r="AC17109" s="12">
        <v>1280.37988</v>
      </c>
      <c r="AD17109" s="12">
        <v>114.9894611</v>
      </c>
      <c r="AE17109" s="12">
        <v>1590.5226789999999</v>
      </c>
    </row>
    <row r="17110" spans="1:31" x14ac:dyDescent="0.35">
      <c r="A17110" s="13">
        <v>2035</v>
      </c>
      <c r="B17110" s="13">
        <v>12</v>
      </c>
      <c r="C17110" s="13">
        <v>14</v>
      </c>
      <c r="D17110" s="13">
        <v>21</v>
      </c>
      <c r="E17110" s="13" t="s">
        <v>8531</v>
      </c>
      <c r="F17110" s="12">
        <v>4000.878361</v>
      </c>
      <c r="G17110" s="12">
        <v>17745.070489999998</v>
      </c>
      <c r="H17110" s="12">
        <v>2249.1546760000001</v>
      </c>
      <c r="I17110" s="12">
        <v>480.30952710000003</v>
      </c>
      <c r="J17110" s="12">
        <v>2833.957962</v>
      </c>
      <c r="K17110" s="12">
        <v>4069.6017230000002</v>
      </c>
      <c r="L17110" s="12">
        <v>3577.6217959999999</v>
      </c>
      <c r="M17110" s="12">
        <v>5397.322803</v>
      </c>
      <c r="N17110" s="12">
        <v>2950.3509909999998</v>
      </c>
      <c r="O17110" s="12">
        <v>3287.5710829999998</v>
      </c>
      <c r="P17110" s="12">
        <v>6001.5328310000004</v>
      </c>
      <c r="Q17110" s="12">
        <v>13717.78386</v>
      </c>
      <c r="R17110" s="12">
        <v>3219.1652829999998</v>
      </c>
      <c r="S17110" s="12">
        <v>2523.585744</v>
      </c>
      <c r="T17110" s="12">
        <v>3891.7245480000001</v>
      </c>
      <c r="U17110" s="12">
        <v>2054.002383</v>
      </c>
      <c r="V17110" s="12">
        <v>361.5305323</v>
      </c>
      <c r="W17110" s="12">
        <v>5087.6171590000004</v>
      </c>
      <c r="X17110" s="12">
        <v>992.48727789999998</v>
      </c>
      <c r="Y17110" s="12">
        <v>15377.30271</v>
      </c>
      <c r="Z17110" s="12">
        <v>13669.022800000001</v>
      </c>
      <c r="AA17110" s="12">
        <v>10019.38119</v>
      </c>
      <c r="AB17110" s="12">
        <v>2143.2226770000002</v>
      </c>
      <c r="AC17110" s="12">
        <v>1265.1872960000001</v>
      </c>
      <c r="AD17110" s="12">
        <v>112.3592448</v>
      </c>
      <c r="AE17110" s="12">
        <v>1554.1466230000001</v>
      </c>
    </row>
    <row r="17111" spans="1:31" x14ac:dyDescent="0.35">
      <c r="A17111" s="13">
        <v>2035</v>
      </c>
      <c r="B17111" s="13">
        <v>12</v>
      </c>
      <c r="C17111" s="13">
        <v>14</v>
      </c>
      <c r="D17111" s="13">
        <v>22</v>
      </c>
      <c r="E17111" s="13" t="s">
        <v>8531</v>
      </c>
      <c r="F17111" s="12">
        <v>3802.9287859999999</v>
      </c>
      <c r="G17111" s="12">
        <v>16888.503860000001</v>
      </c>
      <c r="H17111" s="12">
        <v>2205.3649529999998</v>
      </c>
      <c r="I17111" s="12">
        <v>461.01489809999998</v>
      </c>
      <c r="J17111" s="12">
        <v>2708.6655649999998</v>
      </c>
      <c r="K17111" s="12">
        <v>3953.278104</v>
      </c>
      <c r="L17111" s="12">
        <v>3324.4735350000001</v>
      </c>
      <c r="M17111" s="12">
        <v>5147.2654430000002</v>
      </c>
      <c r="N17111" s="12">
        <v>2767.7458339999998</v>
      </c>
      <c r="O17111" s="12">
        <v>3147.339739</v>
      </c>
      <c r="P17111" s="12">
        <v>5850.1549009999999</v>
      </c>
      <c r="Q17111" s="12">
        <v>12544.39961</v>
      </c>
      <c r="R17111" s="12">
        <v>2962.208502</v>
      </c>
      <c r="S17111" s="12">
        <v>2461.5806480000001</v>
      </c>
      <c r="T17111" s="12">
        <v>3720.773365</v>
      </c>
      <c r="U17111" s="12">
        <v>1957.14671</v>
      </c>
      <c r="V17111" s="12">
        <v>354.36327</v>
      </c>
      <c r="W17111" s="12">
        <v>4789.78431</v>
      </c>
      <c r="X17111" s="12">
        <v>939.30754019999995</v>
      </c>
      <c r="Y17111" s="12">
        <v>14849.686100000001</v>
      </c>
      <c r="Z17111" s="12">
        <v>12139.01302</v>
      </c>
      <c r="AA17111" s="12">
        <v>8897.8854269999993</v>
      </c>
      <c r="AB17111" s="12">
        <v>2105.4872009999999</v>
      </c>
      <c r="AC17111" s="12">
        <v>1242.9112889999999</v>
      </c>
      <c r="AD17111" s="12">
        <v>105.61782959999999</v>
      </c>
      <c r="AE17111" s="12">
        <v>1460.9124260000001</v>
      </c>
    </row>
    <row r="17112" spans="1:31" x14ac:dyDescent="0.35">
      <c r="A17112" s="13">
        <v>2035</v>
      </c>
      <c r="B17112" s="13">
        <v>12</v>
      </c>
      <c r="C17112" s="13">
        <v>14</v>
      </c>
      <c r="D17112" s="13">
        <v>23</v>
      </c>
      <c r="E17112" s="13" t="s">
        <v>8531</v>
      </c>
      <c r="F17112" s="12">
        <v>3609.3895739999998</v>
      </c>
      <c r="G17112" s="12">
        <v>15707.301740000001</v>
      </c>
      <c r="H17112" s="12">
        <v>2122.9094340000001</v>
      </c>
      <c r="I17112" s="12">
        <v>424.68345369999997</v>
      </c>
      <c r="J17112" s="12">
        <v>2639.6814589999999</v>
      </c>
      <c r="K17112" s="12">
        <v>3754.9627460000002</v>
      </c>
      <c r="L17112" s="12">
        <v>3073.0520540000002</v>
      </c>
      <c r="M17112" s="12">
        <v>5038.7015069999998</v>
      </c>
      <c r="N17112" s="12">
        <v>2523.8580809999999</v>
      </c>
      <c r="O17112" s="12">
        <v>2937.730239</v>
      </c>
      <c r="P17112" s="12">
        <v>5536.7610670000004</v>
      </c>
      <c r="Q17112" s="12">
        <v>11453.23302</v>
      </c>
      <c r="R17112" s="12">
        <v>2660.5287450000001</v>
      </c>
      <c r="S17112" s="12">
        <v>2335.827796</v>
      </c>
      <c r="T17112" s="12">
        <v>3535.5034460000002</v>
      </c>
      <c r="U17112" s="12">
        <v>1850.1917470000001</v>
      </c>
      <c r="V17112" s="12">
        <v>338.27200599999998</v>
      </c>
      <c r="W17112" s="12">
        <v>4516.0291569999999</v>
      </c>
      <c r="X17112" s="12">
        <v>889.09090309999999</v>
      </c>
      <c r="Y17112" s="12">
        <v>13720.248</v>
      </c>
      <c r="Z17112" s="12">
        <v>11641.230579999999</v>
      </c>
      <c r="AA17112" s="12">
        <v>8533.0113490000003</v>
      </c>
      <c r="AB17112" s="12">
        <v>2003.5849270000001</v>
      </c>
      <c r="AC17112" s="12">
        <v>1182.7563339999999</v>
      </c>
      <c r="AD17112" s="12">
        <v>98.935624469999993</v>
      </c>
      <c r="AE17112" s="12">
        <v>1368.49711</v>
      </c>
    </row>
    <row r="17113" spans="1:31" x14ac:dyDescent="0.35">
      <c r="A17113" s="13">
        <v>2035</v>
      </c>
      <c r="B17113" s="13">
        <v>12</v>
      </c>
      <c r="C17113" s="13">
        <v>14</v>
      </c>
      <c r="D17113" s="13">
        <v>24</v>
      </c>
      <c r="E17113" s="13" t="s">
        <v>8531</v>
      </c>
      <c r="F17113" s="12">
        <v>3419.2796039999998</v>
      </c>
      <c r="G17113" s="12">
        <v>14526.099609999999</v>
      </c>
      <c r="H17113" s="12">
        <v>2034.7075629999999</v>
      </c>
      <c r="I17113" s="12">
        <v>385.82056160000002</v>
      </c>
      <c r="J17113" s="12">
        <v>2661.2913400000002</v>
      </c>
      <c r="K17113" s="12">
        <v>3508.987533</v>
      </c>
      <c r="L17113" s="12">
        <v>2796.3153130000001</v>
      </c>
      <c r="M17113" s="12">
        <v>5099.4151439999996</v>
      </c>
      <c r="N17113" s="12">
        <v>2460.7082169999999</v>
      </c>
      <c r="O17113" s="12">
        <v>2506.9987569999998</v>
      </c>
      <c r="P17113" s="12">
        <v>5266.8927199999998</v>
      </c>
      <c r="Q17113" s="12">
        <v>10182.68658</v>
      </c>
      <c r="R17113" s="12">
        <v>2394.1565369999998</v>
      </c>
      <c r="S17113" s="12">
        <v>2207.0287899999998</v>
      </c>
      <c r="T17113" s="12">
        <v>3363.2504720000002</v>
      </c>
      <c r="U17113" s="12">
        <v>1762.057141</v>
      </c>
      <c r="V17113" s="12">
        <v>318.0350128</v>
      </c>
      <c r="W17113" s="12">
        <v>4247.7737779999998</v>
      </c>
      <c r="X17113" s="12">
        <v>836.28141059999996</v>
      </c>
      <c r="Y17113" s="12">
        <v>12276.286990000001</v>
      </c>
      <c r="Z17113" s="12">
        <v>11177.28988</v>
      </c>
      <c r="AA17113" s="12">
        <v>8192.9432429999997</v>
      </c>
      <c r="AB17113" s="12">
        <v>1899.0742009999999</v>
      </c>
      <c r="AC17113" s="12">
        <v>1121.0615580000001</v>
      </c>
      <c r="AD17113" s="12">
        <v>94.39790035</v>
      </c>
      <c r="AE17113" s="12">
        <v>1305.7401</v>
      </c>
    </row>
    <row r="17114" spans="1:31" x14ac:dyDescent="0.35">
      <c r="A17114" s="13">
        <v>2035</v>
      </c>
      <c r="B17114" s="13">
        <v>12</v>
      </c>
      <c r="C17114" s="13">
        <v>15</v>
      </c>
      <c r="D17114" s="13">
        <v>1</v>
      </c>
      <c r="E17114" s="13" t="s">
        <v>8531</v>
      </c>
      <c r="F17114" s="12">
        <v>3360.4825620000001</v>
      </c>
      <c r="G17114" s="12">
        <v>13442.68072</v>
      </c>
      <c r="H17114" s="12">
        <v>1984.396714</v>
      </c>
      <c r="I17114" s="12">
        <v>363.65221220000001</v>
      </c>
      <c r="J17114" s="12">
        <v>2579.2171880000001</v>
      </c>
      <c r="K17114" s="12">
        <v>3269.8779720000002</v>
      </c>
      <c r="L17114" s="12">
        <v>2757.192321</v>
      </c>
      <c r="M17114" s="12">
        <v>4950.7182519999997</v>
      </c>
      <c r="N17114" s="12">
        <v>2407.5137920000002</v>
      </c>
      <c r="O17114" s="12">
        <v>2538.8829500000002</v>
      </c>
      <c r="P17114" s="12">
        <v>5053.1270679999998</v>
      </c>
      <c r="Q17114" s="12">
        <v>8949.5105629999998</v>
      </c>
      <c r="R17114" s="12">
        <v>2039.909437</v>
      </c>
      <c r="S17114" s="12">
        <v>2149.591989</v>
      </c>
      <c r="T17114" s="12">
        <v>3339.8201640000002</v>
      </c>
      <c r="U17114" s="12">
        <v>1776.5163250000001</v>
      </c>
      <c r="V17114" s="12">
        <v>308.72458699999999</v>
      </c>
      <c r="W17114" s="12">
        <v>4113.6460880000004</v>
      </c>
      <c r="X17114" s="12">
        <v>821.73533229999998</v>
      </c>
      <c r="Y17114" s="12">
        <v>11285.89316</v>
      </c>
      <c r="Z17114" s="12">
        <v>10545.54759</v>
      </c>
      <c r="AA17114" s="12">
        <v>7729.8767239999997</v>
      </c>
      <c r="AB17114" s="12">
        <v>1789.346569</v>
      </c>
      <c r="AC17114" s="12">
        <v>1056.2871379999999</v>
      </c>
      <c r="AD17114" s="12">
        <v>91.507000390000002</v>
      </c>
      <c r="AE17114" s="12">
        <v>1265.7587719999999</v>
      </c>
    </row>
    <row r="17115" spans="1:31" x14ac:dyDescent="0.35">
      <c r="A17115" s="13">
        <v>2035</v>
      </c>
      <c r="B17115" s="13">
        <v>12</v>
      </c>
      <c r="C17115" s="13">
        <v>15</v>
      </c>
      <c r="D17115" s="13">
        <v>2</v>
      </c>
      <c r="E17115" s="13" t="s">
        <v>8531</v>
      </c>
      <c r="F17115" s="12">
        <v>3384.491939</v>
      </c>
      <c r="G17115" s="12">
        <v>12850.11672</v>
      </c>
      <c r="H17115" s="12">
        <v>1943.2464319999999</v>
      </c>
      <c r="I17115" s="12">
        <v>345.52065590000001</v>
      </c>
      <c r="J17115" s="12">
        <v>2581.5030529999999</v>
      </c>
      <c r="K17115" s="12">
        <v>3094.5840720000001</v>
      </c>
      <c r="L17115" s="12">
        <v>2680.0975239999998</v>
      </c>
      <c r="M17115" s="12">
        <v>4920.8759669999999</v>
      </c>
      <c r="N17115" s="12">
        <v>2318.233256</v>
      </c>
      <c r="O17115" s="12">
        <v>2332.817141</v>
      </c>
      <c r="P17115" s="12">
        <v>4938.5055819999998</v>
      </c>
      <c r="Q17115" s="12">
        <v>8122.412472</v>
      </c>
      <c r="R17115" s="12">
        <v>1895.5431960000001</v>
      </c>
      <c r="S17115" s="12">
        <v>2034.717453</v>
      </c>
      <c r="T17115" s="12">
        <v>3420.0895559999999</v>
      </c>
      <c r="U17115" s="12">
        <v>1774.6799739999999</v>
      </c>
      <c r="V17115" s="12">
        <v>296.70889979999998</v>
      </c>
      <c r="W17115" s="12">
        <v>4054.4934210000001</v>
      </c>
      <c r="X17115" s="12">
        <v>833.96538469999996</v>
      </c>
      <c r="Y17115" s="12">
        <v>10588.64804</v>
      </c>
      <c r="Z17115" s="12">
        <v>10334.02238</v>
      </c>
      <c r="AA17115" s="12">
        <v>7574.8289359999999</v>
      </c>
      <c r="AB17115" s="12">
        <v>1735.4388939999999</v>
      </c>
      <c r="AC17115" s="12">
        <v>1024.4643570000001</v>
      </c>
      <c r="AD17115" s="12">
        <v>90.108938409999993</v>
      </c>
      <c r="AE17115" s="12">
        <v>1246.423487</v>
      </c>
    </row>
    <row r="17116" spans="1:31" x14ac:dyDescent="0.35">
      <c r="A17116" s="13">
        <v>2035</v>
      </c>
      <c r="B17116" s="13">
        <v>12</v>
      </c>
      <c r="C17116" s="13">
        <v>15</v>
      </c>
      <c r="D17116" s="13">
        <v>3</v>
      </c>
      <c r="E17116" s="13" t="s">
        <v>8531</v>
      </c>
      <c r="F17116" s="12">
        <v>3424.6692159999998</v>
      </c>
      <c r="G17116" s="12">
        <v>12578.28659</v>
      </c>
      <c r="H17116" s="12">
        <v>1917.1593250000001</v>
      </c>
      <c r="I17116" s="12">
        <v>334.02597900000001</v>
      </c>
      <c r="J17116" s="12">
        <v>2583.165293</v>
      </c>
      <c r="K17116" s="12">
        <v>2967.7594049999998</v>
      </c>
      <c r="L17116" s="12">
        <v>2724.9742809999998</v>
      </c>
      <c r="M17116" s="12">
        <v>4883.3156790000003</v>
      </c>
      <c r="N17116" s="12">
        <v>2259.4392440000001</v>
      </c>
      <c r="O17116" s="12">
        <v>2220.3365429999999</v>
      </c>
      <c r="P17116" s="12">
        <v>4887.2406419999998</v>
      </c>
      <c r="Q17116" s="12">
        <v>7616.6876910000001</v>
      </c>
      <c r="R17116" s="12">
        <v>1834.3447410000001</v>
      </c>
      <c r="S17116" s="12">
        <v>2043.20183</v>
      </c>
      <c r="T17116" s="12">
        <v>3397.9610389999998</v>
      </c>
      <c r="U17116" s="12">
        <v>1750.1227799999999</v>
      </c>
      <c r="V17116" s="12">
        <v>292.70357310000003</v>
      </c>
      <c r="W17116" s="12">
        <v>3996.71513</v>
      </c>
      <c r="X17116" s="12">
        <v>839.06109739999999</v>
      </c>
      <c r="Y17116" s="12">
        <v>10178.87976</v>
      </c>
      <c r="Z17116" s="12">
        <v>10814.887119999999</v>
      </c>
      <c r="AA17116" s="12">
        <v>7927.3023510000003</v>
      </c>
      <c r="AB17116" s="12">
        <v>1699.443074</v>
      </c>
      <c r="AC17116" s="12">
        <v>1003.2153029999999</v>
      </c>
      <c r="AD17116" s="12">
        <v>89.42179582</v>
      </c>
      <c r="AE17116" s="12">
        <v>1236.9202620000001</v>
      </c>
    </row>
    <row r="17117" spans="1:31" x14ac:dyDescent="0.35">
      <c r="A17117" s="13">
        <v>2035</v>
      </c>
      <c r="B17117" s="13">
        <v>12</v>
      </c>
      <c r="C17117" s="13">
        <v>15</v>
      </c>
      <c r="D17117" s="13">
        <v>4</v>
      </c>
      <c r="E17117" s="13" t="s">
        <v>8531</v>
      </c>
      <c r="F17117" s="12">
        <v>3444.7578549999998</v>
      </c>
      <c r="G17117" s="12">
        <v>12243.87276</v>
      </c>
      <c r="H17117" s="12">
        <v>1898.0595109999999</v>
      </c>
      <c r="I17117" s="12">
        <v>325.61032469999998</v>
      </c>
      <c r="J17117" s="12">
        <v>2585.0354080000002</v>
      </c>
      <c r="K17117" s="12">
        <v>2910.8093939999999</v>
      </c>
      <c r="L17117" s="12">
        <v>2683.55</v>
      </c>
      <c r="M17117" s="12">
        <v>4853.4740519999996</v>
      </c>
      <c r="N17117" s="12">
        <v>2299.5683319999998</v>
      </c>
      <c r="O17117" s="12">
        <v>2186.384982</v>
      </c>
      <c r="P17117" s="12">
        <v>4779.3905830000003</v>
      </c>
      <c r="Q17117" s="12">
        <v>7467.2117070000004</v>
      </c>
      <c r="R17117" s="12">
        <v>1778.2455500000001</v>
      </c>
      <c r="S17117" s="12">
        <v>2107.3840839999998</v>
      </c>
      <c r="T17117" s="12">
        <v>3356.7424810000002</v>
      </c>
      <c r="U17117" s="12">
        <v>1771.008552</v>
      </c>
      <c r="V17117" s="12">
        <v>288.69834400000002</v>
      </c>
      <c r="W17117" s="12">
        <v>3980.2067219999999</v>
      </c>
      <c r="X17117" s="12">
        <v>851.10488799999996</v>
      </c>
      <c r="Y17117" s="12">
        <v>10114.33106</v>
      </c>
      <c r="Z17117" s="12">
        <v>10747.197270000001</v>
      </c>
      <c r="AA17117" s="12">
        <v>7877.6857579999996</v>
      </c>
      <c r="AB17117" s="12">
        <v>1690.0527480000001</v>
      </c>
      <c r="AC17117" s="12">
        <v>997.67200560000003</v>
      </c>
      <c r="AD17117" s="12">
        <v>87.988168000000002</v>
      </c>
      <c r="AE17117" s="12">
        <v>1217.0930989999999</v>
      </c>
    </row>
    <row r="17118" spans="1:31" x14ac:dyDescent="0.35">
      <c r="A17118" s="13">
        <v>2035</v>
      </c>
      <c r="B17118" s="13">
        <v>12</v>
      </c>
      <c r="C17118" s="13">
        <v>15</v>
      </c>
      <c r="D17118" s="13">
        <v>5</v>
      </c>
      <c r="E17118" s="13" t="s">
        <v>8531</v>
      </c>
      <c r="F17118" s="12">
        <v>3595.1801719999999</v>
      </c>
      <c r="G17118" s="12">
        <v>12214.53779</v>
      </c>
      <c r="H17118" s="12">
        <v>1909.7045639999999</v>
      </c>
      <c r="I17118" s="12">
        <v>330.7418586</v>
      </c>
      <c r="J17118" s="12">
        <v>2602.0735599999998</v>
      </c>
      <c r="K17118" s="12">
        <v>2844.1658990000001</v>
      </c>
      <c r="L17118" s="12">
        <v>2696.782138</v>
      </c>
      <c r="M17118" s="12">
        <v>4967.1826659999997</v>
      </c>
      <c r="N17118" s="12">
        <v>2348.4080140000001</v>
      </c>
      <c r="O17118" s="12">
        <v>2139.4446149999999</v>
      </c>
      <c r="P17118" s="12">
        <v>4705.3944750000001</v>
      </c>
      <c r="Q17118" s="12">
        <v>7230.5418730000001</v>
      </c>
      <c r="R17118" s="12">
        <v>1747.6463220000001</v>
      </c>
      <c r="S17118" s="12">
        <v>2048.2064909999999</v>
      </c>
      <c r="T17118" s="12">
        <v>3495.151785</v>
      </c>
      <c r="U17118" s="12">
        <v>1828.3871590000001</v>
      </c>
      <c r="V17118" s="12">
        <v>289.04969190000003</v>
      </c>
      <c r="W17118" s="12">
        <v>4004.2798739999998</v>
      </c>
      <c r="X17118" s="12">
        <v>883.99519039999996</v>
      </c>
      <c r="Y17118" s="12">
        <v>10015.121349999999</v>
      </c>
      <c r="Z17118" s="12">
        <v>10776.811180000001</v>
      </c>
      <c r="AA17118" s="12">
        <v>7899.3927270000004</v>
      </c>
      <c r="AB17118" s="12">
        <v>1676.3148289999999</v>
      </c>
      <c r="AC17118" s="12">
        <v>989.56223690000002</v>
      </c>
      <c r="AD17118" s="12">
        <v>88.331772409999999</v>
      </c>
      <c r="AE17118" s="12">
        <v>1221.8451689999999</v>
      </c>
    </row>
    <row r="17119" spans="1:31" x14ac:dyDescent="0.35">
      <c r="A17119" s="13">
        <v>2035</v>
      </c>
      <c r="B17119" s="13">
        <v>12</v>
      </c>
      <c r="C17119" s="13">
        <v>15</v>
      </c>
      <c r="D17119" s="13">
        <v>6</v>
      </c>
      <c r="E17119" s="13" t="s">
        <v>8531</v>
      </c>
      <c r="F17119" s="12">
        <v>3864.6654469999999</v>
      </c>
      <c r="G17119" s="12">
        <v>12758.198060000001</v>
      </c>
      <c r="H17119" s="12">
        <v>1932.687365</v>
      </c>
      <c r="I17119" s="12">
        <v>340.86816060000001</v>
      </c>
      <c r="J17119" s="12">
        <v>2692.2502789999999</v>
      </c>
      <c r="K17119" s="12">
        <v>2850.6282219999998</v>
      </c>
      <c r="L17119" s="12">
        <v>2830.835728</v>
      </c>
      <c r="M17119" s="12">
        <v>5205.9209469999996</v>
      </c>
      <c r="N17119" s="12">
        <v>2431.155882</v>
      </c>
      <c r="O17119" s="12">
        <v>2161.2913589999998</v>
      </c>
      <c r="P17119" s="12">
        <v>4704.911255</v>
      </c>
      <c r="Q17119" s="12">
        <v>7322.7187489999997</v>
      </c>
      <c r="R17119" s="12">
        <v>1804.5298290000001</v>
      </c>
      <c r="S17119" s="12">
        <v>2176.786846</v>
      </c>
      <c r="T17119" s="12">
        <v>3695.1743700000002</v>
      </c>
      <c r="U17119" s="12">
        <v>1920.653875</v>
      </c>
      <c r="V17119" s="12">
        <v>289.29561589999997</v>
      </c>
      <c r="W17119" s="12">
        <v>4213.3825870000001</v>
      </c>
      <c r="X17119" s="12">
        <v>949.31327350000004</v>
      </c>
      <c r="Y17119" s="12">
        <v>9856.1421910000008</v>
      </c>
      <c r="Z17119" s="12">
        <v>10851.54954</v>
      </c>
      <c r="AA17119" s="12">
        <v>7954.1758760000002</v>
      </c>
      <c r="AB17119" s="12">
        <v>1684.3138429999999</v>
      </c>
      <c r="AC17119" s="12">
        <v>994.28421509999998</v>
      </c>
      <c r="AD17119" s="12">
        <v>93.284166389999996</v>
      </c>
      <c r="AE17119" s="12">
        <v>1290.3370890000001</v>
      </c>
    </row>
    <row r="17120" spans="1:31" x14ac:dyDescent="0.35">
      <c r="A17120" s="13">
        <v>2035</v>
      </c>
      <c r="B17120" s="13">
        <v>12</v>
      </c>
      <c r="C17120" s="13">
        <v>15</v>
      </c>
      <c r="D17120" s="13">
        <v>7</v>
      </c>
      <c r="E17120" s="13" t="s">
        <v>8531</v>
      </c>
      <c r="F17120" s="12">
        <v>3969.5199389999998</v>
      </c>
      <c r="G17120" s="12">
        <v>14387.252259999999</v>
      </c>
      <c r="H17120" s="12">
        <v>1977.5643769999999</v>
      </c>
      <c r="I17120" s="12">
        <v>360.64172600000001</v>
      </c>
      <c r="J17120" s="12">
        <v>2820.0364159999999</v>
      </c>
      <c r="K17120" s="12">
        <v>2922.1189119999999</v>
      </c>
      <c r="L17120" s="12">
        <v>2865.356143</v>
      </c>
      <c r="M17120" s="12">
        <v>5294.9326099999998</v>
      </c>
      <c r="N17120" s="12">
        <v>2677.2215609999998</v>
      </c>
      <c r="O17120" s="12">
        <v>2376.5093390000002</v>
      </c>
      <c r="P17120" s="12">
        <v>4914.3247570000003</v>
      </c>
      <c r="Q17120" s="12">
        <v>7811.0052159999996</v>
      </c>
      <c r="R17120" s="12">
        <v>2002.2489430000001</v>
      </c>
      <c r="S17120" s="12">
        <v>2302.757415</v>
      </c>
      <c r="T17120" s="12">
        <v>3807.9846779999998</v>
      </c>
      <c r="U17120" s="12">
        <v>2035.182026</v>
      </c>
      <c r="V17120" s="12">
        <v>304.26258619999999</v>
      </c>
      <c r="W17120" s="12">
        <v>4389.4662120000003</v>
      </c>
      <c r="X17120" s="12">
        <v>1040.942687</v>
      </c>
      <c r="Y17120" s="12">
        <v>10952.20421</v>
      </c>
      <c r="Z17120" s="12">
        <v>11191.393249999999</v>
      </c>
      <c r="AA17120" s="12">
        <v>8203.2810019999997</v>
      </c>
      <c r="AB17120" s="12">
        <v>1753.176577</v>
      </c>
      <c r="AC17120" s="12">
        <v>1034.9352670000001</v>
      </c>
      <c r="AD17120" s="12">
        <v>103.9946497</v>
      </c>
      <c r="AE17120" s="12">
        <v>1438.463747</v>
      </c>
    </row>
    <row r="17121" spans="1:31" x14ac:dyDescent="0.35">
      <c r="A17121" s="13">
        <v>2035</v>
      </c>
      <c r="B17121" s="13">
        <v>12</v>
      </c>
      <c r="C17121" s="13">
        <v>15</v>
      </c>
      <c r="D17121" s="13">
        <v>8</v>
      </c>
      <c r="E17121" s="13" t="s">
        <v>8531</v>
      </c>
      <c r="F17121" s="12">
        <v>4067.5140729999998</v>
      </c>
      <c r="G17121" s="12">
        <v>16119.942150000001</v>
      </c>
      <c r="H17121" s="12">
        <v>2031.292046</v>
      </c>
      <c r="I17121" s="12">
        <v>384.31531849999999</v>
      </c>
      <c r="J17121" s="12">
        <v>2876.7612159999999</v>
      </c>
      <c r="K17121" s="12">
        <v>3012.5923349999998</v>
      </c>
      <c r="L17121" s="12">
        <v>2805.5204669999998</v>
      </c>
      <c r="M17121" s="12">
        <v>5322.2022280000001</v>
      </c>
      <c r="N17121" s="12">
        <v>3006.9681869999999</v>
      </c>
      <c r="O17121" s="12">
        <v>2721.6269809999999</v>
      </c>
      <c r="P17121" s="12">
        <v>5069.5708240000004</v>
      </c>
      <c r="Q17121" s="12">
        <v>8503.5775450000001</v>
      </c>
      <c r="R17121" s="12">
        <v>2270.1897819999999</v>
      </c>
      <c r="S17121" s="12">
        <v>2382.3862800000002</v>
      </c>
      <c r="T17121" s="12">
        <v>3836.621185</v>
      </c>
      <c r="U17121" s="12">
        <v>2064.3307370000002</v>
      </c>
      <c r="V17121" s="12">
        <v>311.18392449999999</v>
      </c>
      <c r="W17121" s="12">
        <v>4520.1545550000001</v>
      </c>
      <c r="X17121" s="12">
        <v>1109.4107019999999</v>
      </c>
      <c r="Y17121" s="12">
        <v>11788.77209</v>
      </c>
      <c r="Z17121" s="12">
        <v>12055.81264</v>
      </c>
      <c r="AA17121" s="12">
        <v>8836.8996229999993</v>
      </c>
      <c r="AB17121" s="12">
        <v>1802.3888320000001</v>
      </c>
      <c r="AC17121" s="12">
        <v>1063.986247</v>
      </c>
      <c r="AD17121" s="12">
        <v>108.4494531</v>
      </c>
      <c r="AE17121" s="12">
        <v>1500.0739579999999</v>
      </c>
    </row>
    <row r="17122" spans="1:31" x14ac:dyDescent="0.35">
      <c r="A17122" s="13">
        <v>2035</v>
      </c>
      <c r="B17122" s="13">
        <v>12</v>
      </c>
      <c r="C17122" s="13">
        <v>15</v>
      </c>
      <c r="D17122" s="13">
        <v>9</v>
      </c>
      <c r="E17122" s="13" t="s">
        <v>8531</v>
      </c>
      <c r="F17122" s="12">
        <v>4142.9705119999999</v>
      </c>
      <c r="G17122" s="12">
        <v>17123.18363</v>
      </c>
      <c r="H17122" s="12">
        <v>2092.1632639999998</v>
      </c>
      <c r="I17122" s="12">
        <v>411.1361632</v>
      </c>
      <c r="J17122" s="12">
        <v>2808.4007339999998</v>
      </c>
      <c r="K17122" s="12">
        <v>3212.1194909999999</v>
      </c>
      <c r="L17122" s="12">
        <v>2903.3279480000001</v>
      </c>
      <c r="M17122" s="12">
        <v>5303.1651460000003</v>
      </c>
      <c r="N17122" s="12">
        <v>3158.7761650000002</v>
      </c>
      <c r="O17122" s="12">
        <v>2921.7887879999998</v>
      </c>
      <c r="P17122" s="12">
        <v>5206.9226829999998</v>
      </c>
      <c r="Q17122" s="12">
        <v>9445.2715709999993</v>
      </c>
      <c r="R17122" s="12">
        <v>2514.2005020000001</v>
      </c>
      <c r="S17122" s="12">
        <v>2426.334977</v>
      </c>
      <c r="T17122" s="12">
        <v>3847.4684790000001</v>
      </c>
      <c r="U17122" s="12">
        <v>2001.672141</v>
      </c>
      <c r="V17122" s="12">
        <v>317.54316490000002</v>
      </c>
      <c r="W17122" s="12">
        <v>4542.8533319999997</v>
      </c>
      <c r="X17122" s="12">
        <v>1125.9019920000001</v>
      </c>
      <c r="Y17122" s="12">
        <v>12834.5756</v>
      </c>
      <c r="Z17122" s="12">
        <v>12722.81653</v>
      </c>
      <c r="AA17122" s="12">
        <v>9325.8128620000007</v>
      </c>
      <c r="AB17122" s="12">
        <v>1863.9471779999999</v>
      </c>
      <c r="AC17122" s="12">
        <v>1100.325372</v>
      </c>
      <c r="AD17122" s="12">
        <v>110.19105329999999</v>
      </c>
      <c r="AE17122" s="12">
        <v>1524.160398</v>
      </c>
    </row>
    <row r="17123" spans="1:31" x14ac:dyDescent="0.35">
      <c r="A17123" s="13">
        <v>2035</v>
      </c>
      <c r="B17123" s="13">
        <v>12</v>
      </c>
      <c r="C17123" s="13">
        <v>15</v>
      </c>
      <c r="D17123" s="13">
        <v>10</v>
      </c>
      <c r="E17123" s="13" t="s">
        <v>8531</v>
      </c>
      <c r="F17123" s="12">
        <v>4085.1536540000002</v>
      </c>
      <c r="G17123" s="12">
        <v>17351.986720000001</v>
      </c>
      <c r="H17123" s="12">
        <v>2112.0391549999999</v>
      </c>
      <c r="I17123" s="12">
        <v>419.89409019999999</v>
      </c>
      <c r="J17123" s="12">
        <v>2813.387455</v>
      </c>
      <c r="K17123" s="12">
        <v>3382.9695240000001</v>
      </c>
      <c r="L17123" s="12">
        <v>2920.5881549999999</v>
      </c>
      <c r="M17123" s="12">
        <v>5316.0284840000004</v>
      </c>
      <c r="N17123" s="12">
        <v>3275.43111</v>
      </c>
      <c r="O17123" s="12">
        <v>3057.29693</v>
      </c>
      <c r="P17123" s="12">
        <v>5259.1548560000001</v>
      </c>
      <c r="Q17123" s="12">
        <v>10135.354670000001</v>
      </c>
      <c r="R17123" s="12">
        <v>2653.8596360000001</v>
      </c>
      <c r="S17123" s="12">
        <v>2446.3508179999999</v>
      </c>
      <c r="T17123" s="12">
        <v>3855.27826</v>
      </c>
      <c r="U17123" s="12">
        <v>1953.244944</v>
      </c>
      <c r="V17123" s="12">
        <v>321.05654600000003</v>
      </c>
      <c r="W17123" s="12">
        <v>4538.7256619999998</v>
      </c>
      <c r="X17123" s="12">
        <v>1120.1580650000001</v>
      </c>
      <c r="Y17123" s="12">
        <v>13412.41368</v>
      </c>
      <c r="Z17123" s="12">
        <v>12979.459849999999</v>
      </c>
      <c r="AA17123" s="12">
        <v>9513.9321839999993</v>
      </c>
      <c r="AB17123" s="12">
        <v>1891.2488430000001</v>
      </c>
      <c r="AC17123" s="12">
        <v>1116.4420930000001</v>
      </c>
      <c r="AD17123" s="12">
        <v>110.9730381</v>
      </c>
      <c r="AE17123" s="12">
        <v>1534.975297</v>
      </c>
    </row>
    <row r="17124" spans="1:31" x14ac:dyDescent="0.35">
      <c r="A17124" s="13">
        <v>2035</v>
      </c>
      <c r="B17124" s="13">
        <v>12</v>
      </c>
      <c r="C17124" s="13">
        <v>15</v>
      </c>
      <c r="D17124" s="13">
        <v>11</v>
      </c>
      <c r="E17124" s="13" t="s">
        <v>8531</v>
      </c>
      <c r="F17124" s="12">
        <v>4013.6170179999999</v>
      </c>
      <c r="G17124" s="12">
        <v>17346.122149999999</v>
      </c>
      <c r="H17124" s="12">
        <v>2127.5671950000001</v>
      </c>
      <c r="I17124" s="12">
        <v>426.7360673</v>
      </c>
      <c r="J17124" s="12">
        <v>2806.3227449999999</v>
      </c>
      <c r="K17124" s="12">
        <v>3494.0426189999998</v>
      </c>
      <c r="L17124" s="12">
        <v>2910.8074069999998</v>
      </c>
      <c r="M17124" s="12">
        <v>5330.4347639999996</v>
      </c>
      <c r="N17124" s="12">
        <v>3263.921276</v>
      </c>
      <c r="O17124" s="12">
        <v>3098.0377720000001</v>
      </c>
      <c r="P17124" s="12">
        <v>5281.4020099999998</v>
      </c>
      <c r="Q17124" s="12">
        <v>10626.12809</v>
      </c>
      <c r="R17124" s="12">
        <v>2717.8044100000002</v>
      </c>
      <c r="S17124" s="12">
        <v>2390.653875</v>
      </c>
      <c r="T17124" s="12">
        <v>3817.5301800000002</v>
      </c>
      <c r="U17124" s="12">
        <v>1928.227063</v>
      </c>
      <c r="V17124" s="12">
        <v>322.49701370000002</v>
      </c>
      <c r="W17124" s="12">
        <v>4491.26541</v>
      </c>
      <c r="X17124" s="12">
        <v>1103.296531</v>
      </c>
      <c r="Y17124" s="12">
        <v>13524.35223</v>
      </c>
      <c r="Z17124" s="12">
        <v>13162.778319999999</v>
      </c>
      <c r="AA17124" s="12">
        <v>9648.3044549999995</v>
      </c>
      <c r="AB17124" s="12">
        <v>1903.073965</v>
      </c>
      <c r="AC17124" s="12">
        <v>1123.422699</v>
      </c>
      <c r="AD17124" s="12">
        <v>111.5417604</v>
      </c>
      <c r="AE17124" s="12">
        <v>1542.840762</v>
      </c>
    </row>
    <row r="17125" spans="1:31" x14ac:dyDescent="0.35">
      <c r="A17125" s="13">
        <v>2035</v>
      </c>
      <c r="B17125" s="13">
        <v>12</v>
      </c>
      <c r="C17125" s="13">
        <v>15</v>
      </c>
      <c r="D17125" s="13">
        <v>12</v>
      </c>
      <c r="E17125" s="13" t="s">
        <v>8531</v>
      </c>
      <c r="F17125" s="12">
        <v>3983.7293410000002</v>
      </c>
      <c r="G17125" s="12">
        <v>17156.432359999999</v>
      </c>
      <c r="H17125" s="12">
        <v>2131.9150460000001</v>
      </c>
      <c r="I17125" s="12">
        <v>428.65191490000001</v>
      </c>
      <c r="J17125" s="12">
        <v>2817.543435</v>
      </c>
      <c r="K17125" s="12">
        <v>3542.1076170000001</v>
      </c>
      <c r="L17125" s="12">
        <v>2899.300964</v>
      </c>
      <c r="M17125" s="12">
        <v>5331.463831</v>
      </c>
      <c r="N17125" s="12">
        <v>3145.399062</v>
      </c>
      <c r="O17125" s="12">
        <v>3055.2295610000001</v>
      </c>
      <c r="P17125" s="12">
        <v>5272.6969129999998</v>
      </c>
      <c r="Q17125" s="12">
        <v>10887.7142</v>
      </c>
      <c r="R17125" s="12">
        <v>2726.4355209999999</v>
      </c>
      <c r="S17125" s="12">
        <v>2386.9555089999999</v>
      </c>
      <c r="T17125" s="12">
        <v>3737.260788</v>
      </c>
      <c r="U17125" s="12">
        <v>1871.9950550000001</v>
      </c>
      <c r="V17125" s="12">
        <v>319.86200229999997</v>
      </c>
      <c r="W17125" s="12">
        <v>4423.8596749999997</v>
      </c>
      <c r="X17125" s="12">
        <v>1071.9806249999999</v>
      </c>
      <c r="Y17125" s="12">
        <v>13377.535019999999</v>
      </c>
      <c r="Z17125" s="12">
        <v>13205.0821</v>
      </c>
      <c r="AA17125" s="12">
        <v>9679.3130839999994</v>
      </c>
      <c r="AB17125" s="12">
        <v>1903.073965</v>
      </c>
      <c r="AC17125" s="12">
        <v>1123.422699</v>
      </c>
      <c r="AD17125" s="12">
        <v>109.338003</v>
      </c>
      <c r="AE17125" s="12">
        <v>1512.3626589999999</v>
      </c>
    </row>
    <row r="17126" spans="1:31" x14ac:dyDescent="0.35">
      <c r="A17126" s="13">
        <v>2035</v>
      </c>
      <c r="B17126" s="13">
        <v>12</v>
      </c>
      <c r="C17126" s="13">
        <v>15</v>
      </c>
      <c r="D17126" s="13">
        <v>13</v>
      </c>
      <c r="E17126" s="13" t="s">
        <v>8531</v>
      </c>
      <c r="F17126" s="12">
        <v>3867.6050650000002</v>
      </c>
      <c r="G17126" s="12">
        <v>16837.66143</v>
      </c>
      <c r="H17126" s="12">
        <v>2123.3742980000002</v>
      </c>
      <c r="I17126" s="12">
        <v>424.888756</v>
      </c>
      <c r="J17126" s="12">
        <v>2783.4671320000002</v>
      </c>
      <c r="K17126" s="12">
        <v>3547.3572340000001</v>
      </c>
      <c r="L17126" s="12">
        <v>2858.4522769999999</v>
      </c>
      <c r="M17126" s="12">
        <v>5388.575734</v>
      </c>
      <c r="N17126" s="12">
        <v>3082.249198</v>
      </c>
      <c r="O17126" s="12">
        <v>3004.4512709999999</v>
      </c>
      <c r="P17126" s="12">
        <v>5235.9404679999998</v>
      </c>
      <c r="Q17126" s="12">
        <v>10915.11628</v>
      </c>
      <c r="R17126" s="12">
        <v>2712.3129880000001</v>
      </c>
      <c r="S17126" s="12">
        <v>2318.421742</v>
      </c>
      <c r="T17126" s="12">
        <v>3656.9913959999999</v>
      </c>
      <c r="U17126" s="12">
        <v>1811.8625609999999</v>
      </c>
      <c r="V17126" s="12">
        <v>315.2945775</v>
      </c>
      <c r="W17126" s="12">
        <v>4342.6942829999998</v>
      </c>
      <c r="X17126" s="12">
        <v>1028.9911729999999</v>
      </c>
      <c r="Y17126" s="12">
        <v>13094.17792</v>
      </c>
      <c r="Z17126" s="12">
        <v>13123.29522</v>
      </c>
      <c r="AA17126" s="12">
        <v>9619.363378</v>
      </c>
      <c r="AB17126" s="12">
        <v>1873.511675</v>
      </c>
      <c r="AC17126" s="12">
        <v>1105.971487</v>
      </c>
      <c r="AD17126" s="12">
        <v>107.58454759999999</v>
      </c>
      <c r="AE17126" s="12">
        <v>1488.1122600000001</v>
      </c>
    </row>
    <row r="17127" spans="1:31" x14ac:dyDescent="0.35">
      <c r="A17127" s="13">
        <v>2035</v>
      </c>
      <c r="B17127" s="13">
        <v>12</v>
      </c>
      <c r="C17127" s="13">
        <v>15</v>
      </c>
      <c r="D17127" s="13">
        <v>14</v>
      </c>
      <c r="E17127" s="13" t="s">
        <v>8531</v>
      </c>
      <c r="F17127" s="12">
        <v>3570.1915450000001</v>
      </c>
      <c r="G17127" s="12">
        <v>16491.50634</v>
      </c>
      <c r="H17127" s="12">
        <v>2122.132055</v>
      </c>
      <c r="I17127" s="12">
        <v>424.3413855</v>
      </c>
      <c r="J17127" s="12">
        <v>2774.1165569999998</v>
      </c>
      <c r="K17127" s="12">
        <v>3551.3968650000002</v>
      </c>
      <c r="L17127" s="12">
        <v>2857.876683</v>
      </c>
      <c r="M17127" s="12">
        <v>5484.7908660000003</v>
      </c>
      <c r="N17127" s="12">
        <v>3020.0335239999999</v>
      </c>
      <c r="O17127" s="12">
        <v>2944.8163319999999</v>
      </c>
      <c r="P17127" s="12">
        <v>5194.3478590000004</v>
      </c>
      <c r="Q17127" s="12">
        <v>11002.307849999999</v>
      </c>
      <c r="R17127" s="12">
        <v>2691.9135030000002</v>
      </c>
      <c r="S17127" s="12">
        <v>2271.6455420000002</v>
      </c>
      <c r="T17127" s="12">
        <v>3601.4541020000001</v>
      </c>
      <c r="U17127" s="12">
        <v>1771.9260879999999</v>
      </c>
      <c r="V17127" s="12">
        <v>314.87297960000001</v>
      </c>
      <c r="W17127" s="12">
        <v>4371.5834290000003</v>
      </c>
      <c r="X17127" s="12">
        <v>977.1078632</v>
      </c>
      <c r="Y17127" s="12">
        <v>12987.933720000001</v>
      </c>
      <c r="Z17127" s="12">
        <v>13031.639160000001</v>
      </c>
      <c r="AA17127" s="12">
        <v>9552.1795660000007</v>
      </c>
      <c r="AB17127" s="12">
        <v>1855.4266789999999</v>
      </c>
      <c r="AC17127" s="12">
        <v>1095.2955509999999</v>
      </c>
      <c r="AD17127" s="12">
        <v>106.1391307</v>
      </c>
      <c r="AE17127" s="12">
        <v>1468.1220539999999</v>
      </c>
    </row>
    <row r="17128" spans="1:31" x14ac:dyDescent="0.35">
      <c r="A17128" s="13">
        <v>2035</v>
      </c>
      <c r="B17128" s="13">
        <v>12</v>
      </c>
      <c r="C17128" s="13">
        <v>15</v>
      </c>
      <c r="D17128" s="13">
        <v>15</v>
      </c>
      <c r="E17128" s="13" t="s">
        <v>8531</v>
      </c>
      <c r="F17128" s="12">
        <v>3658.3866410000001</v>
      </c>
      <c r="G17128" s="12">
        <v>16419.156439999999</v>
      </c>
      <c r="H17128" s="12">
        <v>2118.4053260000001</v>
      </c>
      <c r="I17128" s="12">
        <v>422.69927419999999</v>
      </c>
      <c r="J17128" s="12">
        <v>2788.6617270000002</v>
      </c>
      <c r="K17128" s="12">
        <v>3560.2827860000002</v>
      </c>
      <c r="L17128" s="12">
        <v>2817.0279959999998</v>
      </c>
      <c r="M17128" s="12">
        <v>5660.7573759999996</v>
      </c>
      <c r="N17128" s="12">
        <v>2978.9702459999999</v>
      </c>
      <c r="O17128" s="12">
        <v>2919.131664</v>
      </c>
      <c r="P17128" s="12">
        <v>5187.094008</v>
      </c>
      <c r="Q17128" s="12">
        <v>10942.51837</v>
      </c>
      <c r="R17128" s="12">
        <v>2655.8216389999998</v>
      </c>
      <c r="S17128" s="12">
        <v>2207.4642220000001</v>
      </c>
      <c r="T17128" s="12">
        <v>3630.95847</v>
      </c>
      <c r="U17128" s="12">
        <v>1758.155375</v>
      </c>
      <c r="V17128" s="12">
        <v>314.4162078</v>
      </c>
      <c r="W17128" s="12">
        <v>4472.0059789999996</v>
      </c>
      <c r="X17128" s="12">
        <v>935.13801000000001</v>
      </c>
      <c r="Y17128" s="12">
        <v>12850.023289999999</v>
      </c>
      <c r="Z17128" s="12">
        <v>13054.19821</v>
      </c>
      <c r="AA17128" s="12">
        <v>9568.7153330000001</v>
      </c>
      <c r="AB17128" s="12">
        <v>1821.8646249999999</v>
      </c>
      <c r="AC17128" s="12">
        <v>1075.4831979999999</v>
      </c>
      <c r="AD17128" s="12">
        <v>108.5323738</v>
      </c>
      <c r="AE17128" s="12">
        <v>1501.220757</v>
      </c>
    </row>
    <row r="17129" spans="1:31" x14ac:dyDescent="0.35">
      <c r="A17129" s="13">
        <v>2035</v>
      </c>
      <c r="B17129" s="13">
        <v>12</v>
      </c>
      <c r="C17129" s="13">
        <v>15</v>
      </c>
      <c r="D17129" s="13">
        <v>16</v>
      </c>
      <c r="E17129" s="13" t="s">
        <v>8531</v>
      </c>
      <c r="F17129" s="12">
        <v>3711.303512</v>
      </c>
      <c r="G17129" s="12">
        <v>16700.764889999999</v>
      </c>
      <c r="H17129" s="12">
        <v>2076.7901790000001</v>
      </c>
      <c r="I17129" s="12">
        <v>404.3625179</v>
      </c>
      <c r="J17129" s="12">
        <v>2854.5284689999999</v>
      </c>
      <c r="K17129" s="12">
        <v>3566.3408730000001</v>
      </c>
      <c r="L17129" s="12">
        <v>2888.944622</v>
      </c>
      <c r="M17129" s="12">
        <v>5992.1090549999999</v>
      </c>
      <c r="N17129" s="12">
        <v>3019.7217569999998</v>
      </c>
      <c r="O17129" s="12">
        <v>2973.4523559999998</v>
      </c>
      <c r="P17129" s="12">
        <v>5205.4714359999998</v>
      </c>
      <c r="Q17129" s="12">
        <v>10997.322539999999</v>
      </c>
      <c r="R17129" s="12">
        <v>2666.4135390000001</v>
      </c>
      <c r="S17129" s="12">
        <v>2264.6842409999999</v>
      </c>
      <c r="T17129" s="12">
        <v>3670.0083410000002</v>
      </c>
      <c r="U17129" s="12">
        <v>1808.8783309999999</v>
      </c>
      <c r="V17129" s="12">
        <v>323.69155740000002</v>
      </c>
      <c r="W17129" s="12">
        <v>4892.9601549999998</v>
      </c>
      <c r="X17129" s="12">
        <v>919.48062660000005</v>
      </c>
      <c r="Y17129" s="12">
        <v>13006.77526</v>
      </c>
      <c r="Z17129" s="12">
        <v>13306.6137</v>
      </c>
      <c r="AA17129" s="12">
        <v>9753.7356500000005</v>
      </c>
      <c r="AB17129" s="12">
        <v>1822.560281</v>
      </c>
      <c r="AC17129" s="12">
        <v>1075.8938579999999</v>
      </c>
      <c r="AD17129" s="12">
        <v>114.6102908</v>
      </c>
      <c r="AE17129" s="12">
        <v>1585.2787310000001</v>
      </c>
    </row>
    <row r="17130" spans="1:31" x14ac:dyDescent="0.35">
      <c r="A17130" s="13">
        <v>2035</v>
      </c>
      <c r="B17130" s="13">
        <v>12</v>
      </c>
      <c r="C17130" s="13">
        <v>15</v>
      </c>
      <c r="D17130" s="13">
        <v>17</v>
      </c>
      <c r="E17130" s="13" t="s">
        <v>8531</v>
      </c>
      <c r="F17130" s="12">
        <v>4075.8442399999999</v>
      </c>
      <c r="G17130" s="12">
        <v>17989.528579999998</v>
      </c>
      <c r="H17130" s="12">
        <v>2148.841586</v>
      </c>
      <c r="I17130" s="12">
        <v>436.10969649999998</v>
      </c>
      <c r="J17130" s="12">
        <v>3035.9220409999998</v>
      </c>
      <c r="K17130" s="12">
        <v>3671.7592100000002</v>
      </c>
      <c r="L17130" s="12">
        <v>3361.2952380000002</v>
      </c>
      <c r="M17130" s="12">
        <v>6018.3496050000003</v>
      </c>
      <c r="N17130" s="12">
        <v>3131.0899899999999</v>
      </c>
      <c r="O17130" s="12">
        <v>3189.8524259999999</v>
      </c>
      <c r="P17130" s="12">
        <v>5501.9390890000004</v>
      </c>
      <c r="Q17130" s="12">
        <v>11448.24771</v>
      </c>
      <c r="R17130" s="12">
        <v>2874.7257679999998</v>
      </c>
      <c r="S17130" s="12">
        <v>2541.861727</v>
      </c>
      <c r="T17130" s="12">
        <v>3900.8361199999999</v>
      </c>
      <c r="U17130" s="12">
        <v>2051.2484960000002</v>
      </c>
      <c r="V17130" s="12">
        <v>337.21805999999998</v>
      </c>
      <c r="W17130" s="12">
        <v>5383.385037</v>
      </c>
      <c r="X17130" s="12">
        <v>1002.8643960000001</v>
      </c>
      <c r="Y17130" s="12">
        <v>14018.58606</v>
      </c>
      <c r="Z17130" s="12">
        <v>14093.480390000001</v>
      </c>
      <c r="AA17130" s="12">
        <v>10330.50822</v>
      </c>
      <c r="AB17130" s="12">
        <v>1863.59935</v>
      </c>
      <c r="AC17130" s="12">
        <v>1100.1200429999999</v>
      </c>
      <c r="AD17130" s="12">
        <v>123.31849029999999</v>
      </c>
      <c r="AE17130" s="12">
        <v>1705.713677</v>
      </c>
    </row>
    <row r="17131" spans="1:31" x14ac:dyDescent="0.35">
      <c r="A17131" s="13">
        <v>2035</v>
      </c>
      <c r="B17131" s="13">
        <v>12</v>
      </c>
      <c r="C17131" s="13">
        <v>15</v>
      </c>
      <c r="D17131" s="13">
        <v>18</v>
      </c>
      <c r="E17131" s="13" t="s">
        <v>8531</v>
      </c>
      <c r="F17131" s="12">
        <v>4327.6908700000004</v>
      </c>
      <c r="G17131" s="12">
        <v>19067.082900000001</v>
      </c>
      <c r="H17131" s="12">
        <v>2306.6090749999998</v>
      </c>
      <c r="I17131" s="12">
        <v>505.6251287</v>
      </c>
      <c r="J17131" s="12">
        <v>2967.5615600000001</v>
      </c>
      <c r="K17131" s="12">
        <v>4079.2952070000001</v>
      </c>
      <c r="L17131" s="12">
        <v>3524.6910720000001</v>
      </c>
      <c r="M17131" s="12">
        <v>5961.2377029999998</v>
      </c>
      <c r="N17131" s="12">
        <v>3338.270317</v>
      </c>
      <c r="O17131" s="12">
        <v>3415.1078550000002</v>
      </c>
      <c r="P17131" s="12">
        <v>5999.1143510000002</v>
      </c>
      <c r="Q17131" s="12">
        <v>14166.21068</v>
      </c>
      <c r="R17131" s="12">
        <v>3483.9676460000001</v>
      </c>
      <c r="S17131" s="12">
        <v>2643.6817219999998</v>
      </c>
      <c r="T17131" s="12">
        <v>4152.4906259999998</v>
      </c>
      <c r="U17131" s="12">
        <v>2165.3185189999999</v>
      </c>
      <c r="V17131" s="12">
        <v>374.21383909999997</v>
      </c>
      <c r="W17131" s="12">
        <v>5315.2887069999997</v>
      </c>
      <c r="X17131" s="12">
        <v>1090.973632</v>
      </c>
      <c r="Y17131" s="12">
        <v>16461.32675</v>
      </c>
      <c r="Z17131" s="12">
        <v>14735.09821</v>
      </c>
      <c r="AA17131" s="12">
        <v>10800.81349</v>
      </c>
      <c r="AB17131" s="12">
        <v>2109.8347939999999</v>
      </c>
      <c r="AC17131" s="12">
        <v>1245.47776</v>
      </c>
      <c r="AD17131" s="12">
        <v>123.4132663</v>
      </c>
      <c r="AE17131" s="12">
        <v>1707.024435</v>
      </c>
    </row>
    <row r="17132" spans="1:31" x14ac:dyDescent="0.35">
      <c r="A17132" s="13">
        <v>2035</v>
      </c>
      <c r="B17132" s="13">
        <v>12</v>
      </c>
      <c r="C17132" s="13">
        <v>15</v>
      </c>
      <c r="D17132" s="13">
        <v>19</v>
      </c>
      <c r="E17132" s="13" t="s">
        <v>8531</v>
      </c>
      <c r="F17132" s="12">
        <v>4251.7438709999997</v>
      </c>
      <c r="G17132" s="12">
        <v>18744.398209999999</v>
      </c>
      <c r="H17132" s="12">
        <v>2308.7823490000001</v>
      </c>
      <c r="I17132" s="12">
        <v>506.58310369999998</v>
      </c>
      <c r="J17132" s="12">
        <v>2965.0678200000002</v>
      </c>
      <c r="K17132" s="12">
        <v>4203.2929480000003</v>
      </c>
      <c r="L17132" s="12">
        <v>3671.9767999999999</v>
      </c>
      <c r="M17132" s="12">
        <v>5863.4783109999998</v>
      </c>
      <c r="N17132" s="12">
        <v>3314.3164609999999</v>
      </c>
      <c r="O17132" s="12">
        <v>3405.9569740000002</v>
      </c>
      <c r="P17132" s="12">
        <v>6051.3465239999996</v>
      </c>
      <c r="Q17132" s="12">
        <v>14893.655070000001</v>
      </c>
      <c r="R17132" s="12">
        <v>3568.7040619999998</v>
      </c>
      <c r="S17132" s="12">
        <v>2706.5586159999998</v>
      </c>
      <c r="T17132" s="12">
        <v>4142.9451239999999</v>
      </c>
      <c r="U17132" s="12">
        <v>2099.6769730000001</v>
      </c>
      <c r="V17132" s="12">
        <v>374.70568709999998</v>
      </c>
      <c r="W17132" s="12">
        <v>5201.7970949999999</v>
      </c>
      <c r="X17132" s="12">
        <v>1089.30582</v>
      </c>
      <c r="Y17132" s="12">
        <v>16416.312730000001</v>
      </c>
      <c r="Z17132" s="12">
        <v>14472.807199999999</v>
      </c>
      <c r="AA17132" s="12">
        <v>10608.55442</v>
      </c>
      <c r="AB17132" s="12">
        <v>2182.1747780000001</v>
      </c>
      <c r="AC17132" s="12">
        <v>1288.1815019999999</v>
      </c>
      <c r="AD17132" s="12">
        <v>122.3350982</v>
      </c>
      <c r="AE17132" s="12">
        <v>1692.1133030000001</v>
      </c>
    </row>
    <row r="17133" spans="1:31" x14ac:dyDescent="0.35">
      <c r="A17133" s="13">
        <v>2035</v>
      </c>
      <c r="B17133" s="13">
        <v>12</v>
      </c>
      <c r="C17133" s="13">
        <v>15</v>
      </c>
      <c r="D17133" s="13">
        <v>20</v>
      </c>
      <c r="E17133" s="13" t="s">
        <v>8531</v>
      </c>
      <c r="F17133" s="12">
        <v>4176.7779929999997</v>
      </c>
      <c r="G17133" s="12">
        <v>18278.964540000001</v>
      </c>
      <c r="H17133" s="12">
        <v>2264.9926260000002</v>
      </c>
      <c r="I17133" s="12">
        <v>487.28847469999999</v>
      </c>
      <c r="J17133" s="12">
        <v>2905.8507979999999</v>
      </c>
      <c r="K17133" s="12">
        <v>4198.8499879999999</v>
      </c>
      <c r="L17133" s="12">
        <v>3737.5651539999999</v>
      </c>
      <c r="M17133" s="12">
        <v>5503.3140720000001</v>
      </c>
      <c r="N17133" s="12">
        <v>3189.261579</v>
      </c>
      <c r="O17133" s="12">
        <v>3369.348289</v>
      </c>
      <c r="P17133" s="12">
        <v>5963.3251389999996</v>
      </c>
      <c r="Q17133" s="12">
        <v>14891.16812</v>
      </c>
      <c r="R17133" s="12">
        <v>3452.5841030000001</v>
      </c>
      <c r="S17133" s="12">
        <v>2633.456553</v>
      </c>
      <c r="T17133" s="12">
        <v>4064.4114530000002</v>
      </c>
      <c r="U17133" s="12">
        <v>2085.675917</v>
      </c>
      <c r="V17133" s="12">
        <v>367.74927259999998</v>
      </c>
      <c r="W17133" s="12">
        <v>5108.9392889999999</v>
      </c>
      <c r="X17133" s="12">
        <v>1058.917236</v>
      </c>
      <c r="Y17133" s="12">
        <v>16101.731390000001</v>
      </c>
      <c r="Z17133" s="12">
        <v>14137.19133</v>
      </c>
      <c r="AA17133" s="12">
        <v>10362.5483</v>
      </c>
      <c r="AB17133" s="12">
        <v>2164.6117819999999</v>
      </c>
      <c r="AC17133" s="12">
        <v>1277.813713</v>
      </c>
      <c r="AD17133" s="12">
        <v>118.7452004</v>
      </c>
      <c r="AE17133" s="12">
        <v>1642.46479</v>
      </c>
    </row>
    <row r="17134" spans="1:31" x14ac:dyDescent="0.35">
      <c r="A17134" s="13">
        <v>2035</v>
      </c>
      <c r="B17134" s="13">
        <v>12</v>
      </c>
      <c r="C17134" s="13">
        <v>15</v>
      </c>
      <c r="D17134" s="13">
        <v>21</v>
      </c>
      <c r="E17134" s="13" t="s">
        <v>8531</v>
      </c>
      <c r="F17134" s="12">
        <v>4031.2565989999998</v>
      </c>
      <c r="G17134" s="12">
        <v>17381.321690000001</v>
      </c>
      <c r="H17134" s="12">
        <v>2247.2913119999998</v>
      </c>
      <c r="I17134" s="12">
        <v>479.48842029999997</v>
      </c>
      <c r="J17134" s="12">
        <v>2801.3360240000002</v>
      </c>
      <c r="K17134" s="12">
        <v>4126.1474989999997</v>
      </c>
      <c r="L17134" s="12">
        <v>3588.5526450000002</v>
      </c>
      <c r="M17134" s="12">
        <v>5295.9616770000002</v>
      </c>
      <c r="N17134" s="12">
        <v>3019.7217569999998</v>
      </c>
      <c r="O17134" s="12">
        <v>3280.7818029999999</v>
      </c>
      <c r="P17134" s="12">
        <v>5881.5911669999996</v>
      </c>
      <c r="Q17134" s="12">
        <v>14216.040950000001</v>
      </c>
      <c r="R17134" s="12">
        <v>3240.7412410000002</v>
      </c>
      <c r="S17134" s="12">
        <v>2608.8714829999999</v>
      </c>
      <c r="T17134" s="12">
        <v>3946.8279109999999</v>
      </c>
      <c r="U17134" s="12">
        <v>2012.4599020000001</v>
      </c>
      <c r="V17134" s="12">
        <v>359.94956450000001</v>
      </c>
      <c r="W17134" s="12">
        <v>4842.0605560000004</v>
      </c>
      <c r="X17134" s="12">
        <v>1008.423769</v>
      </c>
      <c r="Y17134" s="12">
        <v>15523.63192</v>
      </c>
      <c r="Z17134" s="12">
        <v>13716.967919999999</v>
      </c>
      <c r="AA17134" s="12">
        <v>10054.52492</v>
      </c>
      <c r="AB17134" s="12">
        <v>2144.2656459999998</v>
      </c>
      <c r="AC17134" s="12">
        <v>1265.8029819999999</v>
      </c>
      <c r="AD17134" s="12">
        <v>112.0156404</v>
      </c>
      <c r="AE17134" s="12">
        <v>1549.394552</v>
      </c>
    </row>
    <row r="17135" spans="1:31" x14ac:dyDescent="0.35">
      <c r="A17135" s="13">
        <v>2035</v>
      </c>
      <c r="B17135" s="13">
        <v>12</v>
      </c>
      <c r="C17135" s="13">
        <v>15</v>
      </c>
      <c r="D17135" s="13">
        <v>22</v>
      </c>
      <c r="E17135" s="13" t="s">
        <v>8531</v>
      </c>
      <c r="F17135" s="12">
        <v>3759.3213300000002</v>
      </c>
      <c r="G17135" s="12">
        <v>16254.875749999999</v>
      </c>
      <c r="H17135" s="12">
        <v>2195.2707500000001</v>
      </c>
      <c r="I17135" s="12">
        <v>456.56750049999999</v>
      </c>
      <c r="J17135" s="12">
        <v>2653.6030049999999</v>
      </c>
      <c r="K17135" s="12">
        <v>3962.5682590000001</v>
      </c>
      <c r="L17135" s="12">
        <v>3322.74784</v>
      </c>
      <c r="M17135" s="12">
        <v>5051.049653</v>
      </c>
      <c r="N17135" s="12">
        <v>2774.5902679999999</v>
      </c>
      <c r="O17135" s="12">
        <v>3080.914229</v>
      </c>
      <c r="P17135" s="12">
        <v>5662.9885539999996</v>
      </c>
      <c r="Q17135" s="12">
        <v>12962.937389999999</v>
      </c>
      <c r="R17135" s="12">
        <v>2934.74775</v>
      </c>
      <c r="S17135" s="12">
        <v>2482.466418</v>
      </c>
      <c r="T17135" s="12">
        <v>3709.058211</v>
      </c>
      <c r="U17135" s="12">
        <v>1903.6685890000001</v>
      </c>
      <c r="V17135" s="12">
        <v>350.92013889999998</v>
      </c>
      <c r="W17135" s="12">
        <v>4489.2027109999999</v>
      </c>
      <c r="X17135" s="12">
        <v>937.82428110000001</v>
      </c>
      <c r="Y17135" s="12">
        <v>14665.29976</v>
      </c>
      <c r="Z17135" s="12">
        <v>12154.52356</v>
      </c>
      <c r="AA17135" s="12">
        <v>8909.2546380000003</v>
      </c>
      <c r="AB17135" s="12">
        <v>2070.8821779999998</v>
      </c>
      <c r="AC17135" s="12">
        <v>1222.48325</v>
      </c>
      <c r="AD17135" s="12">
        <v>102.3833252</v>
      </c>
      <c r="AE17135" s="12">
        <v>1416.1790269999999</v>
      </c>
    </row>
    <row r="17136" spans="1:31" x14ac:dyDescent="0.35">
      <c r="A17136" s="13">
        <v>2035</v>
      </c>
      <c r="B17136" s="13">
        <v>12</v>
      </c>
      <c r="C17136" s="13">
        <v>15</v>
      </c>
      <c r="D17136" s="13">
        <v>23</v>
      </c>
      <c r="E17136" s="13" t="s">
        <v>8531</v>
      </c>
      <c r="F17136" s="12">
        <v>3500.1256549999998</v>
      </c>
      <c r="G17136" s="12">
        <v>14829.215529999999</v>
      </c>
      <c r="H17136" s="12">
        <v>2100.8589659999998</v>
      </c>
      <c r="I17136" s="12">
        <v>414.9677562</v>
      </c>
      <c r="J17136" s="12">
        <v>2563.6334019999999</v>
      </c>
      <c r="K17136" s="12">
        <v>3709.7264879999998</v>
      </c>
      <c r="L17136" s="12">
        <v>3018.970143</v>
      </c>
      <c r="M17136" s="12">
        <v>4966.6681319999998</v>
      </c>
      <c r="N17136" s="12">
        <v>2465.9971479999999</v>
      </c>
      <c r="O17136" s="12">
        <v>2819.641161</v>
      </c>
      <c r="P17136" s="12">
        <v>5309.9365770000004</v>
      </c>
      <c r="Q17136" s="12">
        <v>11440.775449999999</v>
      </c>
      <c r="R17136" s="12">
        <v>2570.2996929999999</v>
      </c>
      <c r="S17136" s="12">
        <v>2308.8497200000002</v>
      </c>
      <c r="T17136" s="12">
        <v>3457.8376360000002</v>
      </c>
      <c r="U17136" s="12">
        <v>1800.1572630000001</v>
      </c>
      <c r="V17136" s="12">
        <v>331.77226560000003</v>
      </c>
      <c r="W17136" s="12">
        <v>4210.6315640000003</v>
      </c>
      <c r="X17136" s="12">
        <v>876.95483609999997</v>
      </c>
      <c r="Y17136" s="12">
        <v>13210.291579999999</v>
      </c>
      <c r="Z17136" s="12">
        <v>11483.29183</v>
      </c>
      <c r="AA17136" s="12">
        <v>8417.2423959999996</v>
      </c>
      <c r="AB17136" s="12">
        <v>1946.1994870000001</v>
      </c>
      <c r="AC17136" s="12">
        <v>1148.8805589999999</v>
      </c>
      <c r="AD17136" s="12">
        <v>95.712975369999995</v>
      </c>
      <c r="AE17136" s="12">
        <v>1323.92767</v>
      </c>
    </row>
    <row r="17137" spans="1:31" x14ac:dyDescent="0.35">
      <c r="A17137" s="13">
        <v>2035</v>
      </c>
      <c r="B17137" s="13">
        <v>12</v>
      </c>
      <c r="C17137" s="13">
        <v>15</v>
      </c>
      <c r="D17137" s="13">
        <v>24</v>
      </c>
      <c r="E17137" s="13" t="s">
        <v>8531</v>
      </c>
      <c r="F17137" s="12">
        <v>3329.1250749999999</v>
      </c>
      <c r="G17137" s="12">
        <v>13405.518239999999</v>
      </c>
      <c r="H17137" s="12">
        <v>2006.6021370000001</v>
      </c>
      <c r="I17137" s="12">
        <v>373.43634379999997</v>
      </c>
      <c r="J17137" s="12">
        <v>2592.722984</v>
      </c>
      <c r="K17137" s="12">
        <v>3445.574294</v>
      </c>
      <c r="L17137" s="12">
        <v>2722.6729919999998</v>
      </c>
      <c r="M17137" s="12">
        <v>4994.9668170000004</v>
      </c>
      <c r="N17137" s="12">
        <v>2359.9178470000002</v>
      </c>
      <c r="O17137" s="12">
        <v>2393.632881</v>
      </c>
      <c r="P17137" s="12">
        <v>4985.4183709999998</v>
      </c>
      <c r="Q17137" s="12">
        <v>9980.8899519999995</v>
      </c>
      <c r="R17137" s="12">
        <v>2273.7204149999998</v>
      </c>
      <c r="S17137" s="12">
        <v>2161.5579509999998</v>
      </c>
      <c r="T17137" s="12">
        <v>3278.2088100000001</v>
      </c>
      <c r="U17137" s="12">
        <v>1691.8253569999999</v>
      </c>
      <c r="V17137" s="12">
        <v>312.1677181</v>
      </c>
      <c r="W17137" s="12">
        <v>3951.3175759999999</v>
      </c>
      <c r="X17137" s="12">
        <v>824.97811039999999</v>
      </c>
      <c r="Y17137" s="12">
        <v>11831.520570000001</v>
      </c>
      <c r="Z17137" s="12">
        <v>10944.619119999999</v>
      </c>
      <c r="AA17137" s="12">
        <v>8022.3957870000004</v>
      </c>
      <c r="AB17137" s="12">
        <v>1832.1247780000001</v>
      </c>
      <c r="AC17137" s="12">
        <v>1081.539972</v>
      </c>
      <c r="AD17137" s="12">
        <v>91.175251259999996</v>
      </c>
      <c r="AE17137" s="12">
        <v>1261.17066</v>
      </c>
    </row>
    <row r="17138" spans="1:31" x14ac:dyDescent="0.35">
      <c r="A17138" s="13">
        <v>2035</v>
      </c>
      <c r="B17138" s="13">
        <v>12</v>
      </c>
      <c r="C17138" s="13">
        <v>16</v>
      </c>
      <c r="D17138" s="13">
        <v>1</v>
      </c>
      <c r="E17138" s="13" t="s">
        <v>8531</v>
      </c>
      <c r="F17138" s="12">
        <v>3253.1790120000001</v>
      </c>
      <c r="G17138" s="12">
        <v>12402.276760000001</v>
      </c>
      <c r="H17138" s="12">
        <v>1948.2154049999999</v>
      </c>
      <c r="I17138" s="12">
        <v>347.71013770000002</v>
      </c>
      <c r="J17138" s="12">
        <v>2528.9342329999999</v>
      </c>
      <c r="K17138" s="12">
        <v>3200.8099729999999</v>
      </c>
      <c r="L17138" s="12">
        <v>2676.0705400000002</v>
      </c>
      <c r="M17138" s="12">
        <v>4980.0460030000004</v>
      </c>
      <c r="N17138" s="12">
        <v>2336.898181</v>
      </c>
      <c r="O17138" s="12">
        <v>2390.6802349999998</v>
      </c>
      <c r="P17138" s="12">
        <v>4783.2595149999997</v>
      </c>
      <c r="Q17138" s="12">
        <v>8765.1568100000004</v>
      </c>
      <c r="R17138" s="12">
        <v>1948.111754</v>
      </c>
      <c r="S17138" s="12">
        <v>2082.7990140000002</v>
      </c>
      <c r="T17138" s="12">
        <v>3261.721387</v>
      </c>
      <c r="U17138" s="12">
        <v>1715.4650160000001</v>
      </c>
      <c r="V17138" s="12">
        <v>303.5599881</v>
      </c>
      <c r="W17138" s="12">
        <v>3841.9513619999998</v>
      </c>
      <c r="X17138" s="12">
        <v>817.65876219999996</v>
      </c>
      <c r="Y17138" s="12">
        <v>10820.918019999999</v>
      </c>
      <c r="Z17138" s="12">
        <v>10298.76712</v>
      </c>
      <c r="AA17138" s="12">
        <v>7548.9868630000001</v>
      </c>
      <c r="AB17138" s="12">
        <v>1731.091817</v>
      </c>
      <c r="AC17138" s="12">
        <v>1021.89819</v>
      </c>
      <c r="AD17138" s="12">
        <v>88.165930959999997</v>
      </c>
      <c r="AE17138" s="12">
        <v>1219.5515720000001</v>
      </c>
    </row>
    <row r="17139" spans="1:31" x14ac:dyDescent="0.35">
      <c r="A17139" s="13">
        <v>2035</v>
      </c>
      <c r="B17139" s="13">
        <v>12</v>
      </c>
      <c r="C17139" s="13">
        <v>16</v>
      </c>
      <c r="D17139" s="13">
        <v>2</v>
      </c>
      <c r="E17139" s="13" t="s">
        <v>8531</v>
      </c>
      <c r="F17139" s="12">
        <v>3272.2874660000002</v>
      </c>
      <c r="G17139" s="12">
        <v>12022.88507</v>
      </c>
      <c r="H17139" s="12">
        <v>1918.2453109999999</v>
      </c>
      <c r="I17139" s="12">
        <v>334.50501759999997</v>
      </c>
      <c r="J17139" s="12">
        <v>2559.6860550000001</v>
      </c>
      <c r="K17139" s="12">
        <v>3041.2694580000002</v>
      </c>
      <c r="L17139" s="12">
        <v>2645.0026010000001</v>
      </c>
      <c r="M17139" s="12">
        <v>5007.8301549999996</v>
      </c>
      <c r="N17139" s="12">
        <v>2251.039307</v>
      </c>
      <c r="O17139" s="12">
        <v>2230.669515</v>
      </c>
      <c r="P17139" s="12">
        <v>4732.961808</v>
      </c>
      <c r="Q17139" s="12">
        <v>8112.4486989999996</v>
      </c>
      <c r="R17139" s="12">
        <v>1849.2515900000001</v>
      </c>
      <c r="S17139" s="12">
        <v>2013.830749</v>
      </c>
      <c r="T17139" s="12">
        <v>3352.8371090000001</v>
      </c>
      <c r="U17139" s="12">
        <v>1735.2041879999999</v>
      </c>
      <c r="V17139" s="12">
        <v>294.95216040000003</v>
      </c>
      <c r="W17139" s="12">
        <v>3826.8196010000001</v>
      </c>
      <c r="X17139" s="12">
        <v>827.75756939999997</v>
      </c>
      <c r="Y17139" s="12">
        <v>10366.02987</v>
      </c>
      <c r="Z17139" s="12">
        <v>10167.62795</v>
      </c>
      <c r="AA17139" s="12">
        <v>7452.8619740000004</v>
      </c>
      <c r="AB17139" s="12">
        <v>1688.4872640000001</v>
      </c>
      <c r="AC17139" s="12">
        <v>996.7478691</v>
      </c>
      <c r="AD17139" s="12">
        <v>87.194394119999998</v>
      </c>
      <c r="AE17139" s="12">
        <v>1206.1151560000001</v>
      </c>
    </row>
    <row r="17140" spans="1:31" x14ac:dyDescent="0.35">
      <c r="A17140" s="13">
        <v>2035</v>
      </c>
      <c r="B17140" s="13">
        <v>12</v>
      </c>
      <c r="C17140" s="13">
        <v>16</v>
      </c>
      <c r="D17140" s="13">
        <v>3</v>
      </c>
      <c r="E17140" s="13" t="s">
        <v>8531</v>
      </c>
      <c r="F17140" s="12">
        <v>3329.6146990000002</v>
      </c>
      <c r="G17140" s="12">
        <v>12103.062480000001</v>
      </c>
      <c r="H17140" s="12">
        <v>1911.8791409999999</v>
      </c>
      <c r="I17140" s="12">
        <v>331.6997313</v>
      </c>
      <c r="J17140" s="12">
        <v>2603.1121750000002</v>
      </c>
      <c r="K17140" s="12">
        <v>2960.0852839999998</v>
      </c>
      <c r="L17140" s="12">
        <v>2643.2758199999998</v>
      </c>
      <c r="M17140" s="12">
        <v>5093.7552750000004</v>
      </c>
      <c r="N17140" s="12">
        <v>2230.8188799999998</v>
      </c>
      <c r="O17140" s="12">
        <v>2179.0046560000001</v>
      </c>
      <c r="P17140" s="12">
        <v>4725.707163</v>
      </c>
      <c r="Q17140" s="12">
        <v>7840.902239</v>
      </c>
      <c r="R17140" s="12">
        <v>1825.3214720000001</v>
      </c>
      <c r="S17140" s="12">
        <v>2108.9071610000001</v>
      </c>
      <c r="T17140" s="12">
        <v>3419.6556260000002</v>
      </c>
      <c r="U17140" s="12">
        <v>1694.579244</v>
      </c>
      <c r="V17140" s="12">
        <v>294.07379070000002</v>
      </c>
      <c r="W17140" s="12">
        <v>3863.2757630000001</v>
      </c>
      <c r="X17140" s="12">
        <v>845.45323789999998</v>
      </c>
      <c r="Y17140" s="12">
        <v>10136.65662</v>
      </c>
      <c r="Z17140" s="12">
        <v>10721.81754</v>
      </c>
      <c r="AA17140" s="12">
        <v>7859.0824389999998</v>
      </c>
      <c r="AB17140" s="12">
        <v>1671.4457520000001</v>
      </c>
      <c r="AC17140" s="12">
        <v>986.68792310000003</v>
      </c>
      <c r="AD17140" s="12">
        <v>87.182538840000007</v>
      </c>
      <c r="AE17140" s="12">
        <v>1205.9511970000001</v>
      </c>
    </row>
    <row r="17141" spans="1:31" x14ac:dyDescent="0.35">
      <c r="A17141" s="13">
        <v>2035</v>
      </c>
      <c r="B17141" s="13">
        <v>12</v>
      </c>
      <c r="C17141" s="13">
        <v>16</v>
      </c>
      <c r="D17141" s="13">
        <v>4</v>
      </c>
      <c r="E17141" s="13" t="s">
        <v>8531</v>
      </c>
      <c r="F17141" s="12">
        <v>3450.638027</v>
      </c>
      <c r="G17141" s="12">
        <v>12331.87768</v>
      </c>
      <c r="H17141" s="12">
        <v>1909.239699</v>
      </c>
      <c r="I17141" s="12">
        <v>330.53665860000001</v>
      </c>
      <c r="J17141" s="12">
        <v>2671.888406</v>
      </c>
      <c r="K17141" s="12">
        <v>2979.876487</v>
      </c>
      <c r="L17141" s="12">
        <v>2670.3167760000001</v>
      </c>
      <c r="M17141" s="12">
        <v>5310.8831490000002</v>
      </c>
      <c r="N17141" s="12">
        <v>2391.0256840000002</v>
      </c>
      <c r="O17141" s="12">
        <v>2206.7554019999998</v>
      </c>
      <c r="P17141" s="12">
        <v>4700.558309</v>
      </c>
      <c r="Q17141" s="12">
        <v>8134.8700399999998</v>
      </c>
      <c r="R17141" s="12">
        <v>1801.7835110000001</v>
      </c>
      <c r="S17141" s="12">
        <v>2118.0446849999998</v>
      </c>
      <c r="T17141" s="12">
        <v>3501.6607389999999</v>
      </c>
      <c r="U17141" s="12">
        <v>1757.695968</v>
      </c>
      <c r="V17141" s="12">
        <v>296.98989999999998</v>
      </c>
      <c r="W17141" s="12">
        <v>4019.4139060000002</v>
      </c>
      <c r="X17141" s="12">
        <v>875.0090553</v>
      </c>
      <c r="Y17141" s="12">
        <v>10304.92239</v>
      </c>
      <c r="Z17141" s="12">
        <v>10785.273209999999</v>
      </c>
      <c r="AA17141" s="12">
        <v>7905.5953820000004</v>
      </c>
      <c r="AB17141" s="12">
        <v>1689.18292</v>
      </c>
      <c r="AC17141" s="12">
        <v>997.1585288</v>
      </c>
      <c r="AD17141" s="12">
        <v>88.864928840000005</v>
      </c>
      <c r="AE17141" s="12">
        <v>1229.218756</v>
      </c>
    </row>
    <row r="17142" spans="1:31" x14ac:dyDescent="0.35">
      <c r="A17142" s="13">
        <v>2035</v>
      </c>
      <c r="B17142" s="13">
        <v>12</v>
      </c>
      <c r="C17142" s="13">
        <v>16</v>
      </c>
      <c r="D17142" s="13">
        <v>5</v>
      </c>
      <c r="E17142" s="13" t="s">
        <v>8531</v>
      </c>
      <c r="F17142" s="12">
        <v>3818.6079970000001</v>
      </c>
      <c r="G17142" s="12">
        <v>13284.26461</v>
      </c>
      <c r="H17142" s="12">
        <v>1952.4083009999999</v>
      </c>
      <c r="I17142" s="12">
        <v>349.5575513</v>
      </c>
      <c r="J17142" s="12">
        <v>2788.0381029999999</v>
      </c>
      <c r="K17142" s="12">
        <v>3039.6543299999998</v>
      </c>
      <c r="L17142" s="12">
        <v>2784.2332759999999</v>
      </c>
      <c r="M17142" s="12">
        <v>5671.5625790000004</v>
      </c>
      <c r="N17142" s="12">
        <v>2610.3393769999998</v>
      </c>
      <c r="O17142" s="12">
        <v>2311.8556749999998</v>
      </c>
      <c r="P17142" s="12">
        <v>4760.5283470000004</v>
      </c>
      <c r="Q17142" s="12">
        <v>8687.9301560000004</v>
      </c>
      <c r="R17142" s="12">
        <v>1898.6816719999999</v>
      </c>
      <c r="S17142" s="12">
        <v>2160.0348739999999</v>
      </c>
      <c r="T17142" s="12">
        <v>3880.4433250000002</v>
      </c>
      <c r="U17142" s="12">
        <v>1892.422699</v>
      </c>
      <c r="V17142" s="12">
        <v>308.97051099999999</v>
      </c>
      <c r="W17142" s="12">
        <v>4308.9914150000004</v>
      </c>
      <c r="X17142" s="12">
        <v>932.82198410000001</v>
      </c>
      <c r="Y17142" s="12">
        <v>10858.91095</v>
      </c>
      <c r="Z17142" s="12">
        <v>11092.68233</v>
      </c>
      <c r="AA17142" s="12">
        <v>8130.9259869999996</v>
      </c>
      <c r="AB17142" s="12">
        <v>1740.482143</v>
      </c>
      <c r="AC17142" s="12">
        <v>1027.4414879999999</v>
      </c>
      <c r="AD17142" s="12">
        <v>95.499712799999998</v>
      </c>
      <c r="AE17142" s="12">
        <v>1320.9782359999999</v>
      </c>
    </row>
    <row r="17143" spans="1:31" x14ac:dyDescent="0.35">
      <c r="A17143" s="13">
        <v>2035</v>
      </c>
      <c r="B17143" s="13">
        <v>12</v>
      </c>
      <c r="C17143" s="13">
        <v>16</v>
      </c>
      <c r="D17143" s="13">
        <v>6</v>
      </c>
      <c r="E17143" s="13" t="s">
        <v>8531</v>
      </c>
      <c r="F17143" s="12">
        <v>4416.3755899999996</v>
      </c>
      <c r="G17143" s="12">
        <v>15083.451950000001</v>
      </c>
      <c r="H17143" s="12">
        <v>2038.2793380000001</v>
      </c>
      <c r="I17143" s="12">
        <v>387.39423879999998</v>
      </c>
      <c r="J17143" s="12">
        <v>3039.246521</v>
      </c>
      <c r="K17143" s="12">
        <v>3275.9360590000001</v>
      </c>
      <c r="L17143" s="12">
        <v>3123.1069819999998</v>
      </c>
      <c r="M17143" s="12">
        <v>5953.0058239999998</v>
      </c>
      <c r="N17143" s="12">
        <v>2994.8359310000001</v>
      </c>
      <c r="O17143" s="12">
        <v>2606.1937370000001</v>
      </c>
      <c r="P17143" s="12">
        <v>4990.2545360000004</v>
      </c>
      <c r="Q17143" s="12">
        <v>10394.442419999999</v>
      </c>
      <c r="R17143" s="12">
        <v>2199.1837409999998</v>
      </c>
      <c r="S17143" s="12">
        <v>2395.223105</v>
      </c>
      <c r="T17143" s="12">
        <v>4258.7929439999998</v>
      </c>
      <c r="U17143" s="12">
        <v>2093.7085120000002</v>
      </c>
      <c r="V17143" s="12">
        <v>331.98311339999998</v>
      </c>
      <c r="W17143" s="12">
        <v>4756.081443</v>
      </c>
      <c r="X17143" s="12">
        <v>1037.8861710000001</v>
      </c>
      <c r="Y17143" s="12">
        <v>11738.982480000001</v>
      </c>
      <c r="Z17143" s="12">
        <v>11759.68622</v>
      </c>
      <c r="AA17143" s="12">
        <v>8619.8392249999997</v>
      </c>
      <c r="AB17143" s="12">
        <v>1840.645792</v>
      </c>
      <c r="AC17143" s="12">
        <v>1086.570097</v>
      </c>
      <c r="AD17143" s="12">
        <v>106.340538</v>
      </c>
      <c r="AE17143" s="12">
        <v>1470.9075290000001</v>
      </c>
    </row>
    <row r="17144" spans="1:31" x14ac:dyDescent="0.35">
      <c r="A17144" s="13">
        <v>2035</v>
      </c>
      <c r="B17144" s="13">
        <v>12</v>
      </c>
      <c r="C17144" s="13">
        <v>16</v>
      </c>
      <c r="D17144" s="13">
        <v>7</v>
      </c>
      <c r="E17144" s="13" t="s">
        <v>8531</v>
      </c>
      <c r="F17144" s="12">
        <v>4585.4167369999996</v>
      </c>
      <c r="G17144" s="12">
        <v>17422.397919999999</v>
      </c>
      <c r="H17144" s="12">
        <v>2134.555789</v>
      </c>
      <c r="I17144" s="12">
        <v>429.81508989999998</v>
      </c>
      <c r="J17144" s="12">
        <v>3239.1326100000001</v>
      </c>
      <c r="K17144" s="12">
        <v>3589.767472</v>
      </c>
      <c r="L17144" s="12">
        <v>3369.9258850000001</v>
      </c>
      <c r="M17144" s="12">
        <v>5996.7398560000001</v>
      </c>
      <c r="N17144" s="12">
        <v>3475.1456889999999</v>
      </c>
      <c r="O17144" s="12">
        <v>3054.6398060000001</v>
      </c>
      <c r="P17144" s="12">
        <v>5425.0412809999998</v>
      </c>
      <c r="Q17144" s="12">
        <v>12300.256380000001</v>
      </c>
      <c r="R17144" s="12">
        <v>2607.9614019999999</v>
      </c>
      <c r="S17144" s="12">
        <v>2627.5819630000001</v>
      </c>
      <c r="T17144" s="12">
        <v>4388.9585360000001</v>
      </c>
      <c r="U17144" s="12">
        <v>2240.3696049999999</v>
      </c>
      <c r="V17144" s="12">
        <v>366.34388100000001</v>
      </c>
      <c r="W17144" s="12">
        <v>4952.1128220000001</v>
      </c>
      <c r="X17144" s="12">
        <v>1112.6540500000001</v>
      </c>
      <c r="Y17144" s="12">
        <v>13725.33138</v>
      </c>
      <c r="Z17144" s="12">
        <v>12787.67936</v>
      </c>
      <c r="AA17144" s="12">
        <v>9373.3572569999997</v>
      </c>
      <c r="AB17144" s="12">
        <v>2022.365579</v>
      </c>
      <c r="AC17144" s="12">
        <v>1193.84293</v>
      </c>
      <c r="AD17144" s="12">
        <v>115.7240248</v>
      </c>
      <c r="AE17144" s="12">
        <v>1600.681742</v>
      </c>
    </row>
    <row r="17145" spans="1:31" x14ac:dyDescent="0.35">
      <c r="A17145" s="13">
        <v>2035</v>
      </c>
      <c r="B17145" s="13">
        <v>12</v>
      </c>
      <c r="C17145" s="13">
        <v>16</v>
      </c>
      <c r="D17145" s="13">
        <v>8</v>
      </c>
      <c r="E17145" s="13" t="s">
        <v>8531</v>
      </c>
      <c r="F17145" s="12">
        <v>4516.8197190000001</v>
      </c>
      <c r="G17145" s="12">
        <v>18838.2677</v>
      </c>
      <c r="H17145" s="12">
        <v>2204.121408</v>
      </c>
      <c r="I17145" s="12">
        <v>460.46752770000001</v>
      </c>
      <c r="J17145" s="12">
        <v>3185.3173000000002</v>
      </c>
      <c r="K17145" s="12">
        <v>3804.238636</v>
      </c>
      <c r="L17145" s="12">
        <v>3240.4748719999998</v>
      </c>
      <c r="M17145" s="12">
        <v>6072.374965</v>
      </c>
      <c r="N17145" s="12">
        <v>3753.8747079999998</v>
      </c>
      <c r="O17145" s="12">
        <v>3336.8743410000002</v>
      </c>
      <c r="P17145" s="12">
        <v>5616.5597790000002</v>
      </c>
      <c r="Q17145" s="12">
        <v>13386.449060000001</v>
      </c>
      <c r="R17145" s="12">
        <v>2913.562735</v>
      </c>
      <c r="S17145" s="12">
        <v>2751.377242</v>
      </c>
      <c r="T17145" s="12">
        <v>4251.4161290000002</v>
      </c>
      <c r="U17145" s="12">
        <v>2194.4672310000001</v>
      </c>
      <c r="V17145" s="12">
        <v>381.69737309999999</v>
      </c>
      <c r="W17145" s="12">
        <v>5022.9601750000002</v>
      </c>
      <c r="X17145" s="12">
        <v>1150.732342</v>
      </c>
      <c r="Y17145" s="12">
        <v>14916.38868</v>
      </c>
      <c r="Z17145" s="12">
        <v>13846.699919999999</v>
      </c>
      <c r="AA17145" s="12">
        <v>10149.61836</v>
      </c>
      <c r="AB17145" s="12">
        <v>2056.7969459999999</v>
      </c>
      <c r="AC17145" s="12">
        <v>1214.1684560000001</v>
      </c>
      <c r="AD17145" s="12">
        <v>116.68370640000001</v>
      </c>
      <c r="AE17145" s="12">
        <v>1613.9541979999999</v>
      </c>
    </row>
    <row r="17146" spans="1:31" x14ac:dyDescent="0.35">
      <c r="A17146" s="13">
        <v>2035</v>
      </c>
      <c r="B17146" s="13">
        <v>12</v>
      </c>
      <c r="C17146" s="13">
        <v>16</v>
      </c>
      <c r="D17146" s="13">
        <v>9</v>
      </c>
      <c r="E17146" s="13" t="s">
        <v>8531</v>
      </c>
      <c r="F17146" s="12">
        <v>4478.6018750000003</v>
      </c>
      <c r="G17146" s="12">
        <v>19158.989450000001</v>
      </c>
      <c r="H17146" s="12">
        <v>2243.8744919999999</v>
      </c>
      <c r="I17146" s="12">
        <v>477.98327949999998</v>
      </c>
      <c r="J17146" s="12">
        <v>3046.7262230000001</v>
      </c>
      <c r="K17146" s="12">
        <v>4090.2004900000002</v>
      </c>
      <c r="L17146" s="12">
        <v>3276.1453879999999</v>
      </c>
      <c r="M17146" s="12">
        <v>6010.1177269999998</v>
      </c>
      <c r="N17146" s="12">
        <v>3779.384067</v>
      </c>
      <c r="O17146" s="12">
        <v>3388.2423859999999</v>
      </c>
      <c r="P17146" s="12">
        <v>5692.4903539999996</v>
      </c>
      <c r="Q17146" s="12">
        <v>14642.039580000001</v>
      </c>
      <c r="R17146" s="12">
        <v>3161.496247</v>
      </c>
      <c r="S17146" s="12">
        <v>2790.5389949999999</v>
      </c>
      <c r="T17146" s="12">
        <v>4163.7718500000001</v>
      </c>
      <c r="U17146" s="12">
        <v>2131.120163</v>
      </c>
      <c r="V17146" s="12">
        <v>385.35125429999999</v>
      </c>
      <c r="W17146" s="12">
        <v>5067.6694049999996</v>
      </c>
      <c r="X17146" s="12">
        <v>1146.1002900000001</v>
      </c>
      <c r="Y17146" s="12">
        <v>15714.15445</v>
      </c>
      <c r="Z17146" s="12">
        <v>14286.66805</v>
      </c>
      <c r="AA17146" s="12">
        <v>10472.114600000001</v>
      </c>
      <c r="AB17146" s="12">
        <v>2083.7502690000001</v>
      </c>
      <c r="AC17146" s="12">
        <v>1230.0795419999999</v>
      </c>
      <c r="AD17146" s="12">
        <v>117.6315326</v>
      </c>
      <c r="AE17146" s="12">
        <v>1627.0626950000001</v>
      </c>
    </row>
    <row r="17147" spans="1:31" x14ac:dyDescent="0.35">
      <c r="A17147" s="13">
        <v>2035</v>
      </c>
      <c r="B17147" s="13">
        <v>12</v>
      </c>
      <c r="C17147" s="13">
        <v>16</v>
      </c>
      <c r="D17147" s="13">
        <v>10</v>
      </c>
      <c r="E17147" s="13" t="s">
        <v>8531</v>
      </c>
      <c r="F17147" s="12">
        <v>4335.5295390000001</v>
      </c>
      <c r="G17147" s="12">
        <v>19121.839090000001</v>
      </c>
      <c r="H17147" s="12">
        <v>2256.4518779999999</v>
      </c>
      <c r="I17147" s="12">
        <v>483.52531570000002</v>
      </c>
      <c r="J17147" s="12">
        <v>3020.7540039999999</v>
      </c>
      <c r="K17147" s="12">
        <v>4294.9790759999996</v>
      </c>
      <c r="L17147" s="12">
        <v>3266.9402340000001</v>
      </c>
      <c r="M17147" s="12">
        <v>5971.5283730000001</v>
      </c>
      <c r="N17147" s="12">
        <v>3830.7123310000002</v>
      </c>
      <c r="O17147" s="12">
        <v>3423.0792259999998</v>
      </c>
      <c r="P17147" s="12">
        <v>5725.3778659999998</v>
      </c>
      <c r="Q17147" s="12">
        <v>15730.719209999999</v>
      </c>
      <c r="R17147" s="12">
        <v>3266.2412039999999</v>
      </c>
      <c r="S17147" s="12">
        <v>2701.9893860000002</v>
      </c>
      <c r="T17147" s="12">
        <v>4097.8211929999998</v>
      </c>
      <c r="U17147" s="12">
        <v>2057.904149</v>
      </c>
      <c r="V17147" s="12">
        <v>386.3701241</v>
      </c>
      <c r="W17147" s="12">
        <v>5042.907929</v>
      </c>
      <c r="X17147" s="12">
        <v>1136.186833</v>
      </c>
      <c r="Y17147" s="12">
        <v>16338.04898</v>
      </c>
      <c r="Z17147" s="12">
        <v>14368.46127</v>
      </c>
      <c r="AA17147" s="12">
        <v>10532.068950000001</v>
      </c>
      <c r="AB17147" s="12">
        <v>2098.705328</v>
      </c>
      <c r="AC17147" s="12">
        <v>1238.907813</v>
      </c>
      <c r="AD17147" s="12">
        <v>118.2357545</v>
      </c>
      <c r="AE17147" s="12">
        <v>1635.4191209999999</v>
      </c>
    </row>
    <row r="17148" spans="1:31" x14ac:dyDescent="0.35">
      <c r="A17148" s="13">
        <v>2035</v>
      </c>
      <c r="B17148" s="13">
        <v>12</v>
      </c>
      <c r="C17148" s="13">
        <v>16</v>
      </c>
      <c r="D17148" s="13">
        <v>11</v>
      </c>
      <c r="E17148" s="13" t="s">
        <v>8531</v>
      </c>
      <c r="F17148" s="12">
        <v>4191.9675800000005</v>
      </c>
      <c r="G17148" s="12">
        <v>18928.235550000001</v>
      </c>
      <c r="H17148" s="12">
        <v>2273.6896299999999</v>
      </c>
      <c r="I17148" s="12">
        <v>491.11996540000001</v>
      </c>
      <c r="J17148" s="12">
        <v>2997.4818829999999</v>
      </c>
      <c r="K17148" s="12">
        <v>4393.9341839999997</v>
      </c>
      <c r="L17148" s="12">
        <v>3263.4877580000002</v>
      </c>
      <c r="M17148" s="12">
        <v>5953.5203579999998</v>
      </c>
      <c r="N17148" s="12">
        <v>3828.2237490000002</v>
      </c>
      <c r="O17148" s="12">
        <v>3418.6502559999999</v>
      </c>
      <c r="P17148" s="12">
        <v>5715.2215219999998</v>
      </c>
      <c r="Q17148" s="12">
        <v>16268.835950000001</v>
      </c>
      <c r="R17148" s="12">
        <v>3312.1406529999999</v>
      </c>
      <c r="S17148" s="12">
        <v>2663.0453499999999</v>
      </c>
      <c r="T17148" s="12">
        <v>4027.9651640000002</v>
      </c>
      <c r="U17148" s="12">
        <v>1996.3934320000001</v>
      </c>
      <c r="V17148" s="12">
        <v>386.54579799999999</v>
      </c>
      <c r="W17148" s="12">
        <v>4992.6966540000003</v>
      </c>
      <c r="X17148" s="12">
        <v>1117.10041</v>
      </c>
      <c r="Y17148" s="12">
        <v>16516.341919999999</v>
      </c>
      <c r="Z17148" s="12">
        <v>14383.971809999999</v>
      </c>
      <c r="AA17148" s="12">
        <v>10543.43816</v>
      </c>
      <c r="AB17148" s="12">
        <v>2103.0529200000001</v>
      </c>
      <c r="AC17148" s="12">
        <v>1241.4742839999999</v>
      </c>
      <c r="AD17148" s="12">
        <v>117.7025981</v>
      </c>
      <c r="AE17148" s="12">
        <v>1628.045535</v>
      </c>
    </row>
    <row r="17149" spans="1:31" x14ac:dyDescent="0.35">
      <c r="A17149" s="13">
        <v>2035</v>
      </c>
      <c r="B17149" s="13">
        <v>12</v>
      </c>
      <c r="C17149" s="13">
        <v>16</v>
      </c>
      <c r="D17149" s="13">
        <v>12</v>
      </c>
      <c r="E17149" s="13" t="s">
        <v>8531</v>
      </c>
      <c r="F17149" s="12">
        <v>4101.8121140000003</v>
      </c>
      <c r="G17149" s="12">
        <v>18544.930100000001</v>
      </c>
      <c r="H17149" s="12">
        <v>2273.5333730000002</v>
      </c>
      <c r="I17149" s="12">
        <v>491.05153139999999</v>
      </c>
      <c r="J17149" s="12">
        <v>3006.208834</v>
      </c>
      <c r="K17149" s="12">
        <v>4503.3921520000004</v>
      </c>
      <c r="L17149" s="12">
        <v>3185.2428599999998</v>
      </c>
      <c r="M17149" s="12">
        <v>5931.3954169999997</v>
      </c>
      <c r="N17149" s="12">
        <v>3729.2995390000001</v>
      </c>
      <c r="O17149" s="12">
        <v>3396.5092800000002</v>
      </c>
      <c r="P17149" s="12">
        <v>5677.0146249999998</v>
      </c>
      <c r="Q17149" s="12">
        <v>16572.768670000001</v>
      </c>
      <c r="R17149" s="12">
        <v>3351.3697780000002</v>
      </c>
      <c r="S17149" s="12">
        <v>2601.257036</v>
      </c>
      <c r="T17149" s="12">
        <v>3926.0021499999998</v>
      </c>
      <c r="U17149" s="12">
        <v>1938.555417</v>
      </c>
      <c r="V17149" s="12">
        <v>381.97837329999999</v>
      </c>
      <c r="W17149" s="12">
        <v>4910.8429390000001</v>
      </c>
      <c r="X17149" s="12">
        <v>1076.3347080000001</v>
      </c>
      <c r="Y17149" s="12">
        <v>16156.13681</v>
      </c>
      <c r="Z17149" s="12">
        <v>14316.28196</v>
      </c>
      <c r="AA17149" s="12">
        <v>10493.82157</v>
      </c>
      <c r="AB17149" s="12">
        <v>2080.0988470000002</v>
      </c>
      <c r="AC17149" s="12">
        <v>1227.924035</v>
      </c>
      <c r="AD17149" s="12">
        <v>115.7950902</v>
      </c>
      <c r="AE17149" s="12">
        <v>1601.664581</v>
      </c>
    </row>
    <row r="17150" spans="1:31" x14ac:dyDescent="0.35">
      <c r="A17150" s="13">
        <v>2035</v>
      </c>
      <c r="B17150" s="13">
        <v>12</v>
      </c>
      <c r="C17150" s="13">
        <v>16</v>
      </c>
      <c r="D17150" s="13">
        <v>13</v>
      </c>
      <c r="E17150" s="13" t="s">
        <v>8531</v>
      </c>
      <c r="F17150" s="12">
        <v>3994.9981889999999</v>
      </c>
      <c r="G17150" s="12">
        <v>18173.353800000001</v>
      </c>
      <c r="H17150" s="12">
        <v>2269.9615990000002</v>
      </c>
      <c r="I17150" s="12">
        <v>489.47795639999998</v>
      </c>
      <c r="J17150" s="12">
        <v>2974.6262700000002</v>
      </c>
      <c r="K17150" s="12">
        <v>4519.9521930000001</v>
      </c>
      <c r="L17150" s="12">
        <v>3158.7774979999999</v>
      </c>
      <c r="M17150" s="12">
        <v>5912.3583360000002</v>
      </c>
      <c r="N17150" s="12">
        <v>3679.526777</v>
      </c>
      <c r="O17150" s="12">
        <v>3358.1300390000001</v>
      </c>
      <c r="P17150" s="12">
        <v>5629.1346030000004</v>
      </c>
      <c r="Q17150" s="12">
        <v>16540.381270000002</v>
      </c>
      <c r="R17150" s="12">
        <v>3346.6626719999999</v>
      </c>
      <c r="S17150" s="12">
        <v>2545.3423769999999</v>
      </c>
      <c r="T17150" s="12">
        <v>3829.2453340000002</v>
      </c>
      <c r="U17150" s="12">
        <v>1878.4216429999999</v>
      </c>
      <c r="V17150" s="12">
        <v>375.72455680000002</v>
      </c>
      <c r="W17150" s="12">
        <v>4814.5480580000003</v>
      </c>
      <c r="X17150" s="12">
        <v>1033.624364</v>
      </c>
      <c r="Y17150" s="12">
        <v>15862.225049999999</v>
      </c>
      <c r="Z17150" s="12">
        <v>14192.19131</v>
      </c>
      <c r="AA17150" s="12">
        <v>10402.863230000001</v>
      </c>
      <c r="AB17150" s="12">
        <v>2049.4930730000001</v>
      </c>
      <c r="AC17150" s="12">
        <v>1209.8568330000001</v>
      </c>
      <c r="AD17150" s="12">
        <v>114.2311868</v>
      </c>
      <c r="AE17150" s="12">
        <v>1580.035699</v>
      </c>
    </row>
    <row r="17151" spans="1:31" x14ac:dyDescent="0.35">
      <c r="A17151" s="13">
        <v>2035</v>
      </c>
      <c r="B17151" s="13">
        <v>12</v>
      </c>
      <c r="C17151" s="13">
        <v>16</v>
      </c>
      <c r="D17151" s="13">
        <v>14</v>
      </c>
      <c r="E17151" s="13" t="s">
        <v>8531</v>
      </c>
      <c r="F17151" s="12">
        <v>3669.1658649999999</v>
      </c>
      <c r="G17151" s="12">
        <v>17868.274939999999</v>
      </c>
      <c r="H17151" s="12">
        <v>2261.422153</v>
      </c>
      <c r="I17151" s="12">
        <v>485.71479740000001</v>
      </c>
      <c r="J17151" s="12">
        <v>2964.8607040000002</v>
      </c>
      <c r="K17151" s="12">
        <v>4501.372789</v>
      </c>
      <c r="L17151" s="12">
        <v>3154.7494280000001</v>
      </c>
      <c r="M17151" s="12">
        <v>5903.6112659999999</v>
      </c>
      <c r="N17151" s="12">
        <v>3596.7789090000001</v>
      </c>
      <c r="O17151" s="12">
        <v>3317.0936750000001</v>
      </c>
      <c r="P17151" s="12">
        <v>5586.0907470000002</v>
      </c>
      <c r="Q17151" s="12">
        <v>16475.606479999999</v>
      </c>
      <c r="R17151" s="12">
        <v>3296.0561170000001</v>
      </c>
      <c r="S17151" s="12">
        <v>2492.2570890000002</v>
      </c>
      <c r="T17151" s="12">
        <v>3759.8232349999998</v>
      </c>
      <c r="U17151" s="12">
        <v>1850.420811</v>
      </c>
      <c r="V17151" s="12">
        <v>375.16245880000002</v>
      </c>
      <c r="W17151" s="12">
        <v>4789.098258</v>
      </c>
      <c r="X17151" s="12">
        <v>976.36623359999999</v>
      </c>
      <c r="Y17151" s="12">
        <v>15790.16281</v>
      </c>
      <c r="Z17151" s="12">
        <v>14104.76309</v>
      </c>
      <c r="AA17151" s="12">
        <v>10338.778420000001</v>
      </c>
      <c r="AB17151" s="12">
        <v>2023.4090630000001</v>
      </c>
      <c r="AC17151" s="12">
        <v>1194.4589189999999</v>
      </c>
      <c r="AD17151" s="12">
        <v>112.41845499999999</v>
      </c>
      <c r="AE17151" s="12">
        <v>1554.9655029999999</v>
      </c>
    </row>
    <row r="17152" spans="1:31" x14ac:dyDescent="0.35">
      <c r="A17152" s="13">
        <v>2035</v>
      </c>
      <c r="B17152" s="13">
        <v>12</v>
      </c>
      <c r="C17152" s="13">
        <v>16</v>
      </c>
      <c r="D17152" s="13">
        <v>15</v>
      </c>
      <c r="E17152" s="13" t="s">
        <v>8531</v>
      </c>
      <c r="F17152" s="12">
        <v>3756.871337</v>
      </c>
      <c r="G17152" s="12">
        <v>17674.671399999999</v>
      </c>
      <c r="H17152" s="12">
        <v>2252.4152389999999</v>
      </c>
      <c r="I17152" s="12">
        <v>481.74633619999997</v>
      </c>
      <c r="J17152" s="12">
        <v>2976.0806360000001</v>
      </c>
      <c r="K17152" s="12">
        <v>4499.7567559999998</v>
      </c>
      <c r="L17152" s="12">
        <v>3140.3661029999998</v>
      </c>
      <c r="M17152" s="12">
        <v>6088.3248450000001</v>
      </c>
      <c r="N17152" s="12">
        <v>3522.1192110000002</v>
      </c>
      <c r="O17152" s="12">
        <v>3302.922779</v>
      </c>
      <c r="P17152" s="12">
        <v>5514.0298990000001</v>
      </c>
      <c r="Q17152" s="12">
        <v>16241.433870000001</v>
      </c>
      <c r="R17152" s="12">
        <v>3268.9875219999999</v>
      </c>
      <c r="S17152" s="12">
        <v>2452.8776210000001</v>
      </c>
      <c r="T17152" s="12">
        <v>3755.4839320000001</v>
      </c>
      <c r="U17152" s="12">
        <v>1815.075855</v>
      </c>
      <c r="V17152" s="12">
        <v>371.54365380000002</v>
      </c>
      <c r="W17152" s="12">
        <v>4857.192317</v>
      </c>
      <c r="X17152" s="12">
        <v>938.19566550000002</v>
      </c>
      <c r="Y17152" s="12">
        <v>15510.936760000001</v>
      </c>
      <c r="Z17152" s="12">
        <v>14049.76311</v>
      </c>
      <c r="AA17152" s="12">
        <v>10298.46349</v>
      </c>
      <c r="AB17152" s="12">
        <v>1990.02118</v>
      </c>
      <c r="AC17152" s="12">
        <v>1174.7493830000001</v>
      </c>
      <c r="AD17152" s="12">
        <v>113.01088780000001</v>
      </c>
      <c r="AE17152" s="12">
        <v>1563.1588859999999</v>
      </c>
    </row>
    <row r="17153" spans="1:31" x14ac:dyDescent="0.35">
      <c r="A17153" s="13">
        <v>2035</v>
      </c>
      <c r="B17153" s="13">
        <v>12</v>
      </c>
      <c r="C17153" s="13">
        <v>16</v>
      </c>
      <c r="D17153" s="13">
        <v>16</v>
      </c>
      <c r="E17153" s="13" t="s">
        <v>8531</v>
      </c>
      <c r="F17153" s="12">
        <v>3839.1871959999999</v>
      </c>
      <c r="G17153" s="12">
        <v>17936.72321</v>
      </c>
      <c r="H17153" s="12">
        <v>2198.842525</v>
      </c>
      <c r="I17153" s="12">
        <v>458.14117770000001</v>
      </c>
      <c r="J17153" s="12">
        <v>3054.2066829999999</v>
      </c>
      <c r="K17153" s="12">
        <v>4362.8334629999999</v>
      </c>
      <c r="L17153" s="12">
        <v>3173.1608230000002</v>
      </c>
      <c r="M17153" s="12">
        <v>6448.4897419999998</v>
      </c>
      <c r="N17153" s="12">
        <v>3502.5212069999998</v>
      </c>
      <c r="O17153" s="12">
        <v>3326.541369</v>
      </c>
      <c r="P17153" s="12">
        <v>5534.8266009999998</v>
      </c>
      <c r="Q17153" s="12">
        <v>15568.79365</v>
      </c>
      <c r="R17153" s="12">
        <v>3252.1186710000002</v>
      </c>
      <c r="S17153" s="12">
        <v>2488.7755050000001</v>
      </c>
      <c r="T17153" s="12">
        <v>3775.8767280000002</v>
      </c>
      <c r="U17153" s="12">
        <v>1853.1746969999999</v>
      </c>
      <c r="V17153" s="12">
        <v>371.43832759999998</v>
      </c>
      <c r="W17153" s="12">
        <v>5230.6862410000003</v>
      </c>
      <c r="X17153" s="12">
        <v>923.55674109999995</v>
      </c>
      <c r="Y17153" s="12">
        <v>15457.29896</v>
      </c>
      <c r="Z17153" s="12">
        <v>14207.701849999999</v>
      </c>
      <c r="AA17153" s="12">
        <v>10414.23244</v>
      </c>
      <c r="AB17153" s="12">
        <v>1974.7182929999999</v>
      </c>
      <c r="AC17153" s="12">
        <v>1165.715782</v>
      </c>
      <c r="AD17153" s="12">
        <v>117.785585</v>
      </c>
      <c r="AE17153" s="12">
        <v>1629.1932489999999</v>
      </c>
    </row>
    <row r="17154" spans="1:31" x14ac:dyDescent="0.35">
      <c r="A17154" s="13">
        <v>2035</v>
      </c>
      <c r="B17154" s="13">
        <v>12</v>
      </c>
      <c r="C17154" s="13">
        <v>16</v>
      </c>
      <c r="D17154" s="13">
        <v>17</v>
      </c>
      <c r="E17154" s="13" t="s">
        <v>8531</v>
      </c>
      <c r="F17154" s="12">
        <v>4233.1250410000002</v>
      </c>
      <c r="G17154" s="12">
        <v>19524.70118</v>
      </c>
      <c r="H17154" s="12">
        <v>2259.7137429999998</v>
      </c>
      <c r="I17154" s="12">
        <v>484.9621247</v>
      </c>
      <c r="J17154" s="12">
        <v>3279.23425</v>
      </c>
      <c r="K17154" s="12">
        <v>4360.4107720000002</v>
      </c>
      <c r="L17154" s="12">
        <v>3769.2086869999998</v>
      </c>
      <c r="M17154" s="12">
        <v>6457.2368120000001</v>
      </c>
      <c r="N17154" s="12">
        <v>3701.6133639999998</v>
      </c>
      <c r="O17154" s="12">
        <v>3512.8278019999998</v>
      </c>
      <c r="P17154" s="12">
        <v>5775.6755730000004</v>
      </c>
      <c r="Q17154" s="12">
        <v>15621.11087</v>
      </c>
      <c r="R17154" s="12">
        <v>3364.3158389999999</v>
      </c>
      <c r="S17154" s="12">
        <v>2611.4822049999998</v>
      </c>
      <c r="T17154" s="12">
        <v>4036.2088760000001</v>
      </c>
      <c r="U17154" s="12">
        <v>2071.674861</v>
      </c>
      <c r="V17154" s="12">
        <v>386.5106242</v>
      </c>
      <c r="W17154" s="12">
        <v>5633.7553619999999</v>
      </c>
      <c r="X17154" s="12">
        <v>1010.739795</v>
      </c>
      <c r="Y17154" s="12">
        <v>16194.79363</v>
      </c>
      <c r="Z17154" s="12">
        <v>15001.61706</v>
      </c>
      <c r="AA17154" s="12">
        <v>10996.17157</v>
      </c>
      <c r="AB17154" s="12">
        <v>2004.802068</v>
      </c>
      <c r="AC17154" s="12">
        <v>1183.474837</v>
      </c>
      <c r="AD17154" s="12">
        <v>124.977236</v>
      </c>
      <c r="AE17154" s="12">
        <v>1728.6542340000001</v>
      </c>
    </row>
    <row r="17155" spans="1:31" x14ac:dyDescent="0.35">
      <c r="A17155" s="13">
        <v>2035</v>
      </c>
      <c r="B17155" s="13">
        <v>12</v>
      </c>
      <c r="C17155" s="13">
        <v>16</v>
      </c>
      <c r="D17155" s="13">
        <v>18</v>
      </c>
      <c r="E17155" s="13" t="s">
        <v>8531</v>
      </c>
      <c r="F17155" s="12">
        <v>4491.3405320000002</v>
      </c>
      <c r="G17155" s="12">
        <v>20876.03645</v>
      </c>
      <c r="H17155" s="12">
        <v>2410.4939399999998</v>
      </c>
      <c r="I17155" s="12">
        <v>551.39863649999995</v>
      </c>
      <c r="J17155" s="12">
        <v>3210.8745269999999</v>
      </c>
      <c r="K17155" s="12">
        <v>4821.6656190000003</v>
      </c>
      <c r="L17155" s="12">
        <v>3867.0161670000002</v>
      </c>
      <c r="M17155" s="12">
        <v>6367.1954230000001</v>
      </c>
      <c r="N17155" s="12">
        <v>3780.93957</v>
      </c>
      <c r="O17155" s="12">
        <v>3723.6181029999998</v>
      </c>
      <c r="P17155" s="12">
        <v>6280.5887000000002</v>
      </c>
      <c r="Q17155" s="12">
        <v>18331.601579999999</v>
      </c>
      <c r="R17155" s="12">
        <v>3884.1141940000002</v>
      </c>
      <c r="S17155" s="12">
        <v>2826.2191630000002</v>
      </c>
      <c r="T17155" s="12">
        <v>4305.6525959999999</v>
      </c>
      <c r="U17155" s="12">
        <v>2200.6634749999998</v>
      </c>
      <c r="V17155" s="12">
        <v>420.97681569999997</v>
      </c>
      <c r="W17155" s="12">
        <v>5521.6403970000001</v>
      </c>
      <c r="X17155" s="12">
        <v>1095.6991</v>
      </c>
      <c r="Y17155" s="12">
        <v>18399.640909999998</v>
      </c>
      <c r="Z17155" s="12">
        <v>15578.36571</v>
      </c>
      <c r="AA17155" s="12">
        <v>11418.927799999999</v>
      </c>
      <c r="AB17155" s="12">
        <v>2224.7793310000002</v>
      </c>
      <c r="AC17155" s="12">
        <v>1313.331823</v>
      </c>
      <c r="AD17155" s="12">
        <v>125.7591546</v>
      </c>
      <c r="AE17155" s="12">
        <v>1739.468218</v>
      </c>
    </row>
    <row r="17156" spans="1:31" x14ac:dyDescent="0.35">
      <c r="A17156" s="13">
        <v>2035</v>
      </c>
      <c r="B17156" s="13">
        <v>12</v>
      </c>
      <c r="C17156" s="13">
        <v>16</v>
      </c>
      <c r="D17156" s="13">
        <v>19</v>
      </c>
      <c r="E17156" s="13" t="s">
        <v>8531</v>
      </c>
      <c r="F17156" s="12">
        <v>4428.1349989999999</v>
      </c>
      <c r="G17156" s="12">
        <v>20324.54868</v>
      </c>
      <c r="H17156" s="12">
        <v>2405.8348769999998</v>
      </c>
      <c r="I17156" s="12">
        <v>549.34602289999998</v>
      </c>
      <c r="J17156" s="12">
        <v>3166.824783</v>
      </c>
      <c r="K17156" s="12">
        <v>4763.5038089999998</v>
      </c>
      <c r="L17156" s="12">
        <v>3961.3700859999999</v>
      </c>
      <c r="M17156" s="12">
        <v>6218.4985310000002</v>
      </c>
      <c r="N17156" s="12">
        <v>3708.1460320000001</v>
      </c>
      <c r="O17156" s="12">
        <v>3712.3985630000002</v>
      </c>
      <c r="P17156" s="12">
        <v>6331.8544350000002</v>
      </c>
      <c r="Q17156" s="12">
        <v>18523.427589999999</v>
      </c>
      <c r="R17156" s="12">
        <v>3985.7206769999998</v>
      </c>
      <c r="S17156" s="12">
        <v>2824.4783699999998</v>
      </c>
      <c r="T17156" s="12">
        <v>4283.9580089999999</v>
      </c>
      <c r="U17156" s="12">
        <v>2156.1380439999998</v>
      </c>
      <c r="V17156" s="12">
        <v>420.27411999999998</v>
      </c>
      <c r="W17156" s="12">
        <v>5352.4331920000004</v>
      </c>
      <c r="X17156" s="12">
        <v>1099.127</v>
      </c>
      <c r="Y17156" s="12">
        <v>18104.141090000001</v>
      </c>
      <c r="Z17156" s="12">
        <v>15234.287829999999</v>
      </c>
      <c r="AA17156" s="12">
        <v>11166.71902</v>
      </c>
      <c r="AB17156" s="12">
        <v>2278.338663</v>
      </c>
      <c r="AC17156" s="12">
        <v>1344.9489699999999</v>
      </c>
      <c r="AD17156" s="12">
        <v>122.8683209</v>
      </c>
      <c r="AE17156" s="12">
        <v>1699.487805</v>
      </c>
    </row>
    <row r="17157" spans="1:31" x14ac:dyDescent="0.35">
      <c r="A17157" s="13">
        <v>2035</v>
      </c>
      <c r="B17157" s="13">
        <v>12</v>
      </c>
      <c r="C17157" s="13">
        <v>16</v>
      </c>
      <c r="D17157" s="13">
        <v>20</v>
      </c>
      <c r="E17157" s="13" t="s">
        <v>8531</v>
      </c>
      <c r="F17157" s="12">
        <v>4340.4295270000002</v>
      </c>
      <c r="G17157" s="12">
        <v>19499.27996</v>
      </c>
      <c r="H17157" s="12">
        <v>2360.9578649999999</v>
      </c>
      <c r="I17157" s="12">
        <v>529.57245760000001</v>
      </c>
      <c r="J17157" s="12">
        <v>3097.8406770000001</v>
      </c>
      <c r="K17157" s="12">
        <v>4629.4092549999996</v>
      </c>
      <c r="L17157" s="12">
        <v>3971.7264279999999</v>
      </c>
      <c r="M17157" s="12">
        <v>5793.504387</v>
      </c>
      <c r="N17157" s="12">
        <v>3493.8106130000001</v>
      </c>
      <c r="O17157" s="12">
        <v>3638.0029730000001</v>
      </c>
      <c r="P17157" s="12">
        <v>6152.4259519999996</v>
      </c>
      <c r="Q17157" s="12">
        <v>18344.059140000001</v>
      </c>
      <c r="R17157" s="12">
        <v>3849.200018</v>
      </c>
      <c r="S17157" s="12">
        <v>2769.4345750000002</v>
      </c>
      <c r="T17157" s="12">
        <v>4222.7805859999999</v>
      </c>
      <c r="U17157" s="12">
        <v>2123.086288</v>
      </c>
      <c r="V17157" s="12">
        <v>409.17187860000001</v>
      </c>
      <c r="W17157" s="12">
        <v>5187.3513860000003</v>
      </c>
      <c r="X17157" s="12">
        <v>1066.421251</v>
      </c>
      <c r="Y17157" s="12">
        <v>17417.619719999999</v>
      </c>
      <c r="Z17157" s="12">
        <v>14819.705760000001</v>
      </c>
      <c r="AA17157" s="12">
        <v>10862.830749999999</v>
      </c>
      <c r="AB17157" s="12">
        <v>2259.5580100000002</v>
      </c>
      <c r="AC17157" s="12">
        <v>1333.8623749999999</v>
      </c>
      <c r="AD17157" s="12">
        <v>117.80922940000001</v>
      </c>
      <c r="AE17157" s="12">
        <v>1629.520252</v>
      </c>
    </row>
    <row r="17158" spans="1:31" x14ac:dyDescent="0.35">
      <c r="A17158" s="13">
        <v>2035</v>
      </c>
      <c r="B17158" s="13">
        <v>12</v>
      </c>
      <c r="C17158" s="13">
        <v>16</v>
      </c>
      <c r="D17158" s="13">
        <v>21</v>
      </c>
      <c r="E17158" s="13" t="s">
        <v>8531</v>
      </c>
      <c r="F17158" s="12">
        <v>4191.4770189999999</v>
      </c>
      <c r="G17158" s="12">
        <v>18591.858789999998</v>
      </c>
      <c r="H17158" s="12">
        <v>2330.3666499999999</v>
      </c>
      <c r="I17158" s="12">
        <v>516.09349880000002</v>
      </c>
      <c r="J17158" s="12">
        <v>2982.5217210000001</v>
      </c>
      <c r="K17158" s="12">
        <v>4501.372789</v>
      </c>
      <c r="L17158" s="12">
        <v>3784.7421140000001</v>
      </c>
      <c r="M17158" s="12">
        <v>5521.83662</v>
      </c>
      <c r="N17158" s="12">
        <v>3268.8984420000002</v>
      </c>
      <c r="O17158" s="12">
        <v>3517.2554810000001</v>
      </c>
      <c r="P17158" s="12">
        <v>6007.3362289999995</v>
      </c>
      <c r="Q17158" s="12">
        <v>17235.449680000002</v>
      </c>
      <c r="R17158" s="12">
        <v>3613.4270379999998</v>
      </c>
      <c r="S17158" s="12">
        <v>2735.9296960000001</v>
      </c>
      <c r="T17158" s="12">
        <v>4089.1425869999998</v>
      </c>
      <c r="U17158" s="12">
        <v>2026.690022</v>
      </c>
      <c r="V17158" s="12">
        <v>400.49389860000002</v>
      </c>
      <c r="W17158" s="12">
        <v>4857.8806409999997</v>
      </c>
      <c r="X17158" s="12">
        <v>1017.687873</v>
      </c>
      <c r="Y17158" s="12">
        <v>16638.734929999999</v>
      </c>
      <c r="Z17158" s="12">
        <v>14326.15115</v>
      </c>
      <c r="AA17158" s="12">
        <v>10501.05567</v>
      </c>
      <c r="AB17158" s="12">
        <v>2225.8222989999999</v>
      </c>
      <c r="AC17158" s="12">
        <v>1313.9475090000001</v>
      </c>
      <c r="AD17158" s="12">
        <v>111.8616542</v>
      </c>
      <c r="AE17158" s="12">
        <v>1547.2649140000001</v>
      </c>
    </row>
    <row r="17159" spans="1:31" x14ac:dyDescent="0.35">
      <c r="A17159" s="13">
        <v>2035</v>
      </c>
      <c r="B17159" s="13">
        <v>12</v>
      </c>
      <c r="C17159" s="13">
        <v>16</v>
      </c>
      <c r="D17159" s="13">
        <v>22</v>
      </c>
      <c r="E17159" s="13" t="s">
        <v>8531</v>
      </c>
      <c r="F17159" s="12">
        <v>3877.8946639999999</v>
      </c>
      <c r="G17159" s="12">
        <v>17283.53845</v>
      </c>
      <c r="H17159" s="12">
        <v>2252.4152389999999</v>
      </c>
      <c r="I17159" s="12">
        <v>481.74633619999997</v>
      </c>
      <c r="J17159" s="12">
        <v>2808.4007339999998</v>
      </c>
      <c r="K17159" s="12">
        <v>4256.2042339999998</v>
      </c>
      <c r="L17159" s="12">
        <v>3431.4861689999998</v>
      </c>
      <c r="M17159" s="12">
        <v>5250.684045</v>
      </c>
      <c r="N17159" s="12">
        <v>2972.7493439999998</v>
      </c>
      <c r="O17159" s="12">
        <v>3290.8192519999998</v>
      </c>
      <c r="P17159" s="12">
        <v>5736.0174299999999</v>
      </c>
      <c r="Q17159" s="12">
        <v>15092.964749999999</v>
      </c>
      <c r="R17159" s="12">
        <v>3190.9190010000002</v>
      </c>
      <c r="S17159" s="12">
        <v>2582.3288400000001</v>
      </c>
      <c r="T17159" s="12">
        <v>3813.624808</v>
      </c>
      <c r="U17159" s="12">
        <v>1891.2748200000001</v>
      </c>
      <c r="V17159" s="12">
        <v>387.10789599999998</v>
      </c>
      <c r="W17159" s="12">
        <v>4538.7256619999998</v>
      </c>
      <c r="X17159" s="12">
        <v>939.67778539999995</v>
      </c>
      <c r="Y17159" s="12">
        <v>15517.271360000001</v>
      </c>
      <c r="Z17159" s="12">
        <v>12650.89884</v>
      </c>
      <c r="AA17159" s="12">
        <v>9273.097264</v>
      </c>
      <c r="AB17159" s="12">
        <v>2120.963745</v>
      </c>
      <c r="AC17159" s="12">
        <v>1252.047403</v>
      </c>
      <c r="AD17159" s="12">
        <v>102.4543906</v>
      </c>
      <c r="AE17159" s="12">
        <v>1417.161867</v>
      </c>
    </row>
    <row r="17160" spans="1:31" x14ac:dyDescent="0.35">
      <c r="A17160" s="13">
        <v>2035</v>
      </c>
      <c r="B17160" s="13">
        <v>12</v>
      </c>
      <c r="C17160" s="13">
        <v>16</v>
      </c>
      <c r="D17160" s="13">
        <v>23</v>
      </c>
      <c r="E17160" s="13" t="s">
        <v>8531</v>
      </c>
      <c r="F17160" s="12">
        <v>3583.9103869999999</v>
      </c>
      <c r="G17160" s="12">
        <v>15685.782149999999</v>
      </c>
      <c r="H17160" s="12">
        <v>2138.1262620000002</v>
      </c>
      <c r="I17160" s="12">
        <v>431.3887671</v>
      </c>
      <c r="J17160" s="12">
        <v>2703.0552200000002</v>
      </c>
      <c r="K17160" s="12">
        <v>3910.0612080000001</v>
      </c>
      <c r="L17160" s="12">
        <v>3090.3122619999999</v>
      </c>
      <c r="M17160" s="12">
        <v>5124.6266269999996</v>
      </c>
      <c r="N17160" s="12">
        <v>2618.7382050000001</v>
      </c>
      <c r="O17160" s="12">
        <v>2972.567078</v>
      </c>
      <c r="P17160" s="12">
        <v>5341.3728419999998</v>
      </c>
      <c r="Q17160" s="12">
        <v>12850.830679999999</v>
      </c>
      <c r="R17160" s="12">
        <v>2760.173225</v>
      </c>
      <c r="S17160" s="12">
        <v>2370.6380349999999</v>
      </c>
      <c r="T17160" s="12">
        <v>3529.4293859999998</v>
      </c>
      <c r="U17160" s="12">
        <v>1755.8596170000001</v>
      </c>
      <c r="V17160" s="12">
        <v>366.83572900000001</v>
      </c>
      <c r="W17160" s="12">
        <v>4251.2131239999999</v>
      </c>
      <c r="X17160" s="12">
        <v>881.03095059999998</v>
      </c>
      <c r="Y17160" s="12">
        <v>13964.48151</v>
      </c>
      <c r="Z17160" s="12">
        <v>11896.46673</v>
      </c>
      <c r="AA17160" s="12">
        <v>8720.0992179999994</v>
      </c>
      <c r="AB17160" s="12">
        <v>1972.4576689999999</v>
      </c>
      <c r="AC17160" s="12">
        <v>1164.38129</v>
      </c>
      <c r="AD17160" s="12">
        <v>95.819606660000005</v>
      </c>
      <c r="AE17160" s="12">
        <v>1325.402388</v>
      </c>
    </row>
    <row r="17161" spans="1:31" x14ac:dyDescent="0.35">
      <c r="A17161" s="13">
        <v>2035</v>
      </c>
      <c r="B17161" s="13">
        <v>12</v>
      </c>
      <c r="C17161" s="13">
        <v>16</v>
      </c>
      <c r="D17161" s="13">
        <v>24</v>
      </c>
      <c r="E17161" s="13" t="s">
        <v>8531</v>
      </c>
      <c r="F17161" s="12">
        <v>3381.5523210000001</v>
      </c>
      <c r="G17161" s="12">
        <v>14125.188330000001</v>
      </c>
      <c r="H17161" s="12">
        <v>2036.1060629999999</v>
      </c>
      <c r="I17161" s="12">
        <v>386.43636609999999</v>
      </c>
      <c r="J17161" s="12">
        <v>2700.97723</v>
      </c>
      <c r="K17161" s="12">
        <v>3629.7532070000002</v>
      </c>
      <c r="L17161" s="12">
        <v>2740.5077070000002</v>
      </c>
      <c r="M17161" s="12">
        <v>5163.7298570000003</v>
      </c>
      <c r="N17161" s="12">
        <v>2472.5298160000002</v>
      </c>
      <c r="O17161" s="12">
        <v>2526.4839000000002</v>
      </c>
      <c r="P17161" s="12">
        <v>5027.9782139999998</v>
      </c>
      <c r="Q17161" s="12">
        <v>11303.75361</v>
      </c>
      <c r="R17161" s="12">
        <v>2349.0426179999999</v>
      </c>
      <c r="S17161" s="12">
        <v>2221.6054730000001</v>
      </c>
      <c r="T17161" s="12">
        <v>3331.1425220000001</v>
      </c>
      <c r="U17161" s="12">
        <v>1664.0535890000001</v>
      </c>
      <c r="V17161" s="12">
        <v>343.61237649999998</v>
      </c>
      <c r="W17161" s="12">
        <v>3983.646068</v>
      </c>
      <c r="X17161" s="12">
        <v>827.10901379999996</v>
      </c>
      <c r="Y17161" s="12">
        <v>12371.282139999999</v>
      </c>
      <c r="Z17161" s="12">
        <v>11252.02824</v>
      </c>
      <c r="AA17161" s="12">
        <v>8247.7263920000005</v>
      </c>
      <c r="AB17161" s="12">
        <v>1838.9066519999999</v>
      </c>
      <c r="AC17161" s="12">
        <v>1085.5434479999999</v>
      </c>
      <c r="AD17161" s="12">
        <v>91.25817198</v>
      </c>
      <c r="AE17161" s="12">
        <v>1262.3174590000001</v>
      </c>
    </row>
    <row r="17162" spans="1:31" x14ac:dyDescent="0.35">
      <c r="A17162" s="13">
        <v>2035</v>
      </c>
      <c r="B17162" s="13">
        <v>12</v>
      </c>
      <c r="C17162" s="13">
        <v>17</v>
      </c>
      <c r="D17162" s="13">
        <v>1</v>
      </c>
      <c r="E17162" s="13" t="s">
        <v>8531</v>
      </c>
      <c r="F17162" s="12">
        <v>3302.1760789999998</v>
      </c>
      <c r="G17162" s="12">
        <v>13180.6168</v>
      </c>
      <c r="H17162" s="12">
        <v>1963.1223230000001</v>
      </c>
      <c r="I17162" s="12">
        <v>354.2785829</v>
      </c>
      <c r="J17162" s="12">
        <v>2645.7075540000001</v>
      </c>
      <c r="K17162" s="12">
        <v>3366.0061529999998</v>
      </c>
      <c r="L17162" s="12">
        <v>2641.5501250000002</v>
      </c>
      <c r="M17162" s="12">
        <v>5101.4732780000004</v>
      </c>
      <c r="N17162" s="12">
        <v>2484.9727290000001</v>
      </c>
      <c r="O17162" s="12">
        <v>2490.7617829999999</v>
      </c>
      <c r="P17162" s="12">
        <v>4835.0084690000003</v>
      </c>
      <c r="Q17162" s="12">
        <v>9928.5727299999999</v>
      </c>
      <c r="R17162" s="12">
        <v>2010.4866830000001</v>
      </c>
      <c r="S17162" s="12">
        <v>2145.4581920000001</v>
      </c>
      <c r="T17162" s="12">
        <v>3315.9568899999999</v>
      </c>
      <c r="U17162" s="12">
        <v>1664.282653</v>
      </c>
      <c r="V17162" s="12">
        <v>332.68580909999997</v>
      </c>
      <c r="W17162" s="12">
        <v>3885.972268</v>
      </c>
      <c r="X17162" s="12">
        <v>818.77052300000003</v>
      </c>
      <c r="Y17162" s="12">
        <v>11213.560450000001</v>
      </c>
      <c r="Z17162" s="12">
        <v>10587.851360000001</v>
      </c>
      <c r="AA17162" s="12">
        <v>7760.8853520000002</v>
      </c>
      <c r="AB17162" s="12">
        <v>1739.4386589999999</v>
      </c>
      <c r="AC17162" s="12">
        <v>1026.8254979999999</v>
      </c>
      <c r="AD17162" s="12">
        <v>88.817507719999995</v>
      </c>
      <c r="AE17162" s="12">
        <v>1228.562919</v>
      </c>
    </row>
    <row r="17163" spans="1:31" x14ac:dyDescent="0.35">
      <c r="A17163" s="13">
        <v>2035</v>
      </c>
      <c r="B17163" s="13">
        <v>12</v>
      </c>
      <c r="C17163" s="13">
        <v>17</v>
      </c>
      <c r="D17163" s="13">
        <v>2</v>
      </c>
      <c r="E17163" s="13" t="s">
        <v>8531</v>
      </c>
      <c r="F17163" s="12">
        <v>3309.526061</v>
      </c>
      <c r="G17163" s="12">
        <v>13276.44922</v>
      </c>
      <c r="H17163" s="12">
        <v>1934.0845629999999</v>
      </c>
      <c r="I17163" s="12">
        <v>341.48396509999998</v>
      </c>
      <c r="J17163" s="12">
        <v>2673.9656369999998</v>
      </c>
      <c r="K17163" s="12">
        <v>3155.97795</v>
      </c>
      <c r="L17163" s="12">
        <v>2607.6053040000002</v>
      </c>
      <c r="M17163" s="12">
        <v>5119.9951680000004</v>
      </c>
      <c r="N17163" s="12">
        <v>2334.7202550000002</v>
      </c>
      <c r="O17163" s="12">
        <v>2363.225011</v>
      </c>
      <c r="P17163" s="12">
        <v>4819.0487270000003</v>
      </c>
      <c r="Q17163" s="12">
        <v>9126.3909149999999</v>
      </c>
      <c r="R17163" s="12">
        <v>1873.181709</v>
      </c>
      <c r="S17163" s="12">
        <v>2060.8246650000001</v>
      </c>
      <c r="T17163" s="12">
        <v>3402.300342</v>
      </c>
      <c r="U17163" s="12">
        <v>1648.6755900000001</v>
      </c>
      <c r="V17163" s="12">
        <v>322.7429376</v>
      </c>
      <c r="W17163" s="12">
        <v>3839.8886630000002</v>
      </c>
      <c r="X17163" s="12">
        <v>832.57531340000003</v>
      </c>
      <c r="Y17163" s="12">
        <v>10661.432790000001</v>
      </c>
      <c r="Z17163" s="12">
        <v>10465.167880000001</v>
      </c>
      <c r="AA17163" s="12">
        <v>7670.9584709999999</v>
      </c>
      <c r="AB17163" s="12">
        <v>1688.835607</v>
      </c>
      <c r="AC17163" s="12">
        <v>996.9535032</v>
      </c>
      <c r="AD17163" s="12">
        <v>87.857892390000004</v>
      </c>
      <c r="AE17163" s="12">
        <v>1215.291379</v>
      </c>
    </row>
    <row r="17164" spans="1:31" x14ac:dyDescent="0.35">
      <c r="A17164" s="13">
        <v>2035</v>
      </c>
      <c r="B17164" s="13">
        <v>12</v>
      </c>
      <c r="C17164" s="13">
        <v>17</v>
      </c>
      <c r="D17164" s="13">
        <v>3</v>
      </c>
      <c r="E17164" s="13" t="s">
        <v>8531</v>
      </c>
      <c r="F17164" s="12">
        <v>3347.2533440000002</v>
      </c>
      <c r="G17164" s="12">
        <v>13292.09211</v>
      </c>
      <c r="H17164" s="12">
        <v>1912.655217</v>
      </c>
      <c r="I17164" s="12">
        <v>332.04190180000001</v>
      </c>
      <c r="J17164" s="12">
        <v>2698.068499</v>
      </c>
      <c r="K17164" s="12">
        <v>3059.8488619999998</v>
      </c>
      <c r="L17164" s="12">
        <v>2587.4693000000002</v>
      </c>
      <c r="M17164" s="12">
        <v>5212.0953490000002</v>
      </c>
      <c r="N17164" s="12">
        <v>2313.878514</v>
      </c>
      <c r="O17164" s="12">
        <v>2310.970397</v>
      </c>
      <c r="P17164" s="12">
        <v>4770.2014719999997</v>
      </c>
      <c r="Q17164" s="12">
        <v>8692.9120430000003</v>
      </c>
      <c r="R17164" s="12">
        <v>1830.420736</v>
      </c>
      <c r="S17164" s="12">
        <v>2066.9169710000001</v>
      </c>
      <c r="T17164" s="12">
        <v>3413.5815659999998</v>
      </c>
      <c r="U17164" s="12">
        <v>1658.5445360000001</v>
      </c>
      <c r="V17164" s="12">
        <v>319.75657840000002</v>
      </c>
      <c r="W17164" s="12">
        <v>3867.4011620000001</v>
      </c>
      <c r="X17164" s="12">
        <v>852.03107050000006</v>
      </c>
      <c r="Y17164" s="12">
        <v>10351.295700000001</v>
      </c>
      <c r="Z17164" s="12">
        <v>10988.33006</v>
      </c>
      <c r="AA17164" s="12">
        <v>8054.4358679999996</v>
      </c>
      <c r="AB17164" s="12">
        <v>1661.1861140000001</v>
      </c>
      <c r="AC17164" s="12">
        <v>980.63145299999996</v>
      </c>
      <c r="AD17164" s="12">
        <v>88.947849559999995</v>
      </c>
      <c r="AE17164" s="12">
        <v>1230.3655550000001</v>
      </c>
    </row>
    <row r="17165" spans="1:31" x14ac:dyDescent="0.35">
      <c r="A17165" s="13">
        <v>2035</v>
      </c>
      <c r="B17165" s="13">
        <v>12</v>
      </c>
      <c r="C17165" s="13">
        <v>17</v>
      </c>
      <c r="D17165" s="13">
        <v>4</v>
      </c>
      <c r="E17165" s="13" t="s">
        <v>8531</v>
      </c>
      <c r="F17165" s="12">
        <v>3457.0078239999998</v>
      </c>
      <c r="G17165" s="12">
        <v>13624.555120000001</v>
      </c>
      <c r="H17165" s="12">
        <v>1909.5496089999999</v>
      </c>
      <c r="I17165" s="12">
        <v>330.67342450000001</v>
      </c>
      <c r="J17165" s="12">
        <v>2730.6904370000002</v>
      </c>
      <c r="K17165" s="12">
        <v>3058.2337339999999</v>
      </c>
      <c r="L17165" s="12">
        <v>2655.357857</v>
      </c>
      <c r="M17165" s="12">
        <v>5455.4637730000004</v>
      </c>
      <c r="N17165" s="12">
        <v>2395.6921929999999</v>
      </c>
      <c r="O17165" s="12">
        <v>2286.1710069999999</v>
      </c>
      <c r="P17165" s="12">
        <v>4772.619952</v>
      </c>
      <c r="Q17165" s="12">
        <v>8824.9497140000003</v>
      </c>
      <c r="R17165" s="12">
        <v>1823.359469</v>
      </c>
      <c r="S17165" s="12">
        <v>2151.3318469999999</v>
      </c>
      <c r="T17165" s="12">
        <v>3531.599037</v>
      </c>
      <c r="U17165" s="12">
        <v>1736.350788</v>
      </c>
      <c r="V17165" s="12">
        <v>320.95112210000002</v>
      </c>
      <c r="W17165" s="12">
        <v>4057.9327669999998</v>
      </c>
      <c r="X17165" s="12">
        <v>880.28932099999997</v>
      </c>
      <c r="Y17165" s="12">
        <v>10491.36471</v>
      </c>
      <c r="Z17165" s="12">
        <v>11048.971390000001</v>
      </c>
      <c r="AA17165" s="12">
        <v>8098.8859060000004</v>
      </c>
      <c r="AB17165" s="12">
        <v>1672.6628920000001</v>
      </c>
      <c r="AC17165" s="12">
        <v>987.40642549999995</v>
      </c>
      <c r="AD17165" s="12">
        <v>91.151540699999998</v>
      </c>
      <c r="AE17165" s="12">
        <v>1260.842742</v>
      </c>
    </row>
    <row r="17166" spans="1:31" x14ac:dyDescent="0.35">
      <c r="A17166" s="13">
        <v>2035</v>
      </c>
      <c r="B17166" s="13">
        <v>12</v>
      </c>
      <c r="C17166" s="13">
        <v>17</v>
      </c>
      <c r="D17166" s="13">
        <v>5</v>
      </c>
      <c r="E17166" s="13" t="s">
        <v>8531</v>
      </c>
      <c r="F17166" s="12">
        <v>3812.7278249999999</v>
      </c>
      <c r="G17166" s="12">
        <v>14661.03321</v>
      </c>
      <c r="H17166" s="12">
        <v>1952.874468</v>
      </c>
      <c r="I17166" s="12">
        <v>349.76285350000001</v>
      </c>
      <c r="J17166" s="12">
        <v>2827.101126</v>
      </c>
      <c r="K17166" s="12">
        <v>3138.2061100000001</v>
      </c>
      <c r="L17166" s="12">
        <v>2822.2061669999998</v>
      </c>
      <c r="M17166" s="12">
        <v>5792.4746619999996</v>
      </c>
      <c r="N17166" s="12">
        <v>2608.1614519999998</v>
      </c>
      <c r="O17166" s="12">
        <v>2424.3362729999999</v>
      </c>
      <c r="P17166" s="12">
        <v>4857.7388430000001</v>
      </c>
      <c r="Q17166" s="12">
        <v>9420.3587169999992</v>
      </c>
      <c r="R17166" s="12">
        <v>1902.996621</v>
      </c>
      <c r="S17166" s="12">
        <v>2203.764921</v>
      </c>
      <c r="T17166" s="12">
        <v>3817.5301800000002</v>
      </c>
      <c r="U17166" s="12">
        <v>1884.3888240000001</v>
      </c>
      <c r="V17166" s="12">
        <v>330.47239560000003</v>
      </c>
      <c r="W17166" s="12">
        <v>4354.3866969999999</v>
      </c>
      <c r="X17166" s="12">
        <v>934.4897962</v>
      </c>
      <c r="Y17166" s="12">
        <v>10964.110360000001</v>
      </c>
      <c r="Z17166" s="12">
        <v>11370.48388</v>
      </c>
      <c r="AA17166" s="12">
        <v>8334.5542690000002</v>
      </c>
      <c r="AB17166" s="12">
        <v>1719.2666939999999</v>
      </c>
      <c r="AC17166" s="12">
        <v>1014.917584</v>
      </c>
      <c r="AD17166" s="12">
        <v>98.082574190000003</v>
      </c>
      <c r="AE17166" s="12">
        <v>1356.6993709999999</v>
      </c>
    </row>
    <row r="17167" spans="1:31" x14ac:dyDescent="0.35">
      <c r="A17167" s="13">
        <v>2035</v>
      </c>
      <c r="B17167" s="13">
        <v>12</v>
      </c>
      <c r="C17167" s="13">
        <v>17</v>
      </c>
      <c r="D17167" s="13">
        <v>6</v>
      </c>
      <c r="E17167" s="13" t="s">
        <v>8531</v>
      </c>
      <c r="F17167" s="12">
        <v>4349.2493180000001</v>
      </c>
      <c r="G17167" s="12">
        <v>16696.851139999999</v>
      </c>
      <c r="H17167" s="12">
        <v>2028.186438</v>
      </c>
      <c r="I17167" s="12">
        <v>382.94684119999999</v>
      </c>
      <c r="J17167" s="12">
        <v>3077.2701710000001</v>
      </c>
      <c r="K17167" s="12">
        <v>3346.2149509999999</v>
      </c>
      <c r="L17167" s="12">
        <v>3013.791972</v>
      </c>
      <c r="M17167" s="12">
        <v>6046.6482900000001</v>
      </c>
      <c r="N17167" s="12">
        <v>2968.7052589999998</v>
      </c>
      <c r="O17167" s="12">
        <v>2703.9136840000001</v>
      </c>
      <c r="P17167" s="12">
        <v>5125.1887100000004</v>
      </c>
      <c r="Q17167" s="12">
        <v>11059.61038</v>
      </c>
      <c r="R17167" s="12">
        <v>2217.2290659999999</v>
      </c>
      <c r="S17167" s="12">
        <v>2378.470198</v>
      </c>
      <c r="T17167" s="12">
        <v>4176.7878309999996</v>
      </c>
      <c r="U17167" s="12">
        <v>2070.2979180000002</v>
      </c>
      <c r="V17167" s="12">
        <v>350.0418669</v>
      </c>
      <c r="W17167" s="12">
        <v>4750.5793979999999</v>
      </c>
      <c r="X17167" s="12">
        <v>1041.776593</v>
      </c>
      <c r="Y17167" s="12">
        <v>11930.74257</v>
      </c>
      <c r="Z17167" s="12">
        <v>12089.66073</v>
      </c>
      <c r="AA17167" s="12">
        <v>8861.7102429999995</v>
      </c>
      <c r="AB17167" s="12">
        <v>1826.733702</v>
      </c>
      <c r="AC17167" s="12">
        <v>1078.357512</v>
      </c>
      <c r="AD17167" s="12">
        <v>108.94704369999999</v>
      </c>
      <c r="AE17167" s="12">
        <v>1506.9556669999999</v>
      </c>
    </row>
    <row r="17168" spans="1:31" x14ac:dyDescent="0.35">
      <c r="A17168" s="13">
        <v>2035</v>
      </c>
      <c r="B17168" s="13">
        <v>12</v>
      </c>
      <c r="C17168" s="13">
        <v>17</v>
      </c>
      <c r="D17168" s="13">
        <v>7</v>
      </c>
      <c r="E17168" s="13" t="s">
        <v>8531</v>
      </c>
      <c r="F17168" s="12">
        <v>4533.9687389999999</v>
      </c>
      <c r="G17168" s="12">
        <v>18701.371169999999</v>
      </c>
      <c r="H17168" s="12">
        <v>2123.6855099999998</v>
      </c>
      <c r="I17168" s="12">
        <v>425.02552179999998</v>
      </c>
      <c r="J17168" s="12">
        <v>3255.339262</v>
      </c>
      <c r="K17168" s="12">
        <v>3667.7204849999998</v>
      </c>
      <c r="L17168" s="12">
        <v>3249.680026</v>
      </c>
      <c r="M17168" s="12">
        <v>6033.2710770000003</v>
      </c>
      <c r="N17168" s="12">
        <v>3434.394178</v>
      </c>
      <c r="O17168" s="12">
        <v>3148.5205390000001</v>
      </c>
      <c r="P17168" s="12">
        <v>5538.6955330000001</v>
      </c>
      <c r="Q17168" s="12">
        <v>12997.811729999999</v>
      </c>
      <c r="R17168" s="12">
        <v>2616.5912990000002</v>
      </c>
      <c r="S17168" s="12">
        <v>2617.5745099999999</v>
      </c>
      <c r="T17168" s="12">
        <v>4296.9749540000003</v>
      </c>
      <c r="U17168" s="12">
        <v>2173.3511149999999</v>
      </c>
      <c r="V17168" s="12">
        <v>379.5542097</v>
      </c>
      <c r="W17168" s="12">
        <v>4932.853392</v>
      </c>
      <c r="X17168" s="12">
        <v>1112.5606339999999</v>
      </c>
      <c r="Y17168" s="12">
        <v>13957.666789999999</v>
      </c>
      <c r="Z17168" s="12">
        <v>13086.632799999999</v>
      </c>
      <c r="AA17168" s="12">
        <v>9592.4898529999991</v>
      </c>
      <c r="AB17168" s="12">
        <v>1990.7168360000001</v>
      </c>
      <c r="AC17168" s="12">
        <v>1175.160042</v>
      </c>
      <c r="AD17168" s="12">
        <v>116.76662709999999</v>
      </c>
      <c r="AE17168" s="12">
        <v>1615.100997</v>
      </c>
    </row>
    <row r="17169" spans="1:31" x14ac:dyDescent="0.35">
      <c r="A17169" s="13">
        <v>2035</v>
      </c>
      <c r="B17169" s="13">
        <v>12</v>
      </c>
      <c r="C17169" s="13">
        <v>17</v>
      </c>
      <c r="D17169" s="13">
        <v>8</v>
      </c>
      <c r="E17169" s="13" t="s">
        <v>8531</v>
      </c>
      <c r="F17169" s="12">
        <v>4488.8914750000004</v>
      </c>
      <c r="G17169" s="12">
        <v>20003.826929999999</v>
      </c>
      <c r="H17169" s="12">
        <v>2175.2399049999999</v>
      </c>
      <c r="I17169" s="12">
        <v>447.74124169999999</v>
      </c>
      <c r="J17169" s="12">
        <v>3221.2629590000001</v>
      </c>
      <c r="K17169" s="12">
        <v>3911.2730069999998</v>
      </c>
      <c r="L17169" s="12">
        <v>3170.8595340000002</v>
      </c>
      <c r="M17169" s="12">
        <v>6021.4368059999997</v>
      </c>
      <c r="N17169" s="12">
        <v>3757.9187940000002</v>
      </c>
      <c r="O17169" s="12">
        <v>3424.2600259999999</v>
      </c>
      <c r="P17169" s="12">
        <v>5694.4256150000001</v>
      </c>
      <c r="Q17169" s="12">
        <v>14111.406499999999</v>
      </c>
      <c r="R17169" s="12">
        <v>2893.5554080000002</v>
      </c>
      <c r="S17169" s="12">
        <v>2717.8714289999998</v>
      </c>
      <c r="T17169" s="12">
        <v>4181.5610640000004</v>
      </c>
      <c r="U17169" s="12">
        <v>2147.6447619999999</v>
      </c>
      <c r="V17169" s="12">
        <v>390.1645054</v>
      </c>
      <c r="W17169" s="12">
        <v>5001.638046</v>
      </c>
      <c r="X17169" s="12">
        <v>1140.3552239999999</v>
      </c>
      <c r="Y17169" s="12">
        <v>15166.601919999999</v>
      </c>
      <c r="Z17169" s="12">
        <v>14092.06688</v>
      </c>
      <c r="AA17169" s="12">
        <v>10329.47212</v>
      </c>
      <c r="AB17169" s="12">
        <v>2038.8856069999999</v>
      </c>
      <c r="AC17169" s="12">
        <v>1203.5950330000001</v>
      </c>
      <c r="AD17169" s="12">
        <v>116.8851136</v>
      </c>
      <c r="AE17169" s="12">
        <v>1616.739673</v>
      </c>
    </row>
    <row r="17170" spans="1:31" x14ac:dyDescent="0.35">
      <c r="A17170" s="13">
        <v>2035</v>
      </c>
      <c r="B17170" s="13">
        <v>12</v>
      </c>
      <c r="C17170" s="13">
        <v>17</v>
      </c>
      <c r="D17170" s="13">
        <v>9</v>
      </c>
      <c r="E17170" s="13" t="s">
        <v>8531</v>
      </c>
      <c r="F17170" s="12">
        <v>4427.1548140000004</v>
      </c>
      <c r="G17170" s="12">
        <v>20109.437669999999</v>
      </c>
      <c r="H17170" s="12">
        <v>2223.0662670000002</v>
      </c>
      <c r="I17170" s="12">
        <v>468.81485020000002</v>
      </c>
      <c r="J17170" s="12">
        <v>3090.568851</v>
      </c>
      <c r="K17170" s="12">
        <v>4218.6411909999997</v>
      </c>
      <c r="L17170" s="12">
        <v>3247.3787379999999</v>
      </c>
      <c r="M17170" s="12">
        <v>5970.4993059999997</v>
      </c>
      <c r="N17170" s="12">
        <v>3750.4530460000001</v>
      </c>
      <c r="O17170" s="12">
        <v>3439.0219670000001</v>
      </c>
      <c r="P17170" s="12">
        <v>5736.9846630000002</v>
      </c>
      <c r="Q17170" s="12">
        <v>15197.599190000001</v>
      </c>
      <c r="R17170" s="12">
        <v>3145.4129240000002</v>
      </c>
      <c r="S17170" s="12">
        <v>2795.5427209999998</v>
      </c>
      <c r="T17170" s="12">
        <v>4082.2006670000001</v>
      </c>
      <c r="U17170" s="12">
        <v>2063.642265</v>
      </c>
      <c r="V17170" s="12">
        <v>388.89971159999999</v>
      </c>
      <c r="W17170" s="12">
        <v>5058.0396899999996</v>
      </c>
      <c r="X17170" s="12">
        <v>1135.8154489999999</v>
      </c>
      <c r="Y17170" s="12">
        <v>15790.671120000001</v>
      </c>
      <c r="Z17170" s="12">
        <v>14422.0414</v>
      </c>
      <c r="AA17170" s="12">
        <v>10571.343140000001</v>
      </c>
      <c r="AB17170" s="12">
        <v>2055.5798060000002</v>
      </c>
      <c r="AC17170" s="12">
        <v>1213.4499530000001</v>
      </c>
      <c r="AD17170" s="12">
        <v>117.64338789999999</v>
      </c>
      <c r="AE17170" s="12">
        <v>1627.2266540000001</v>
      </c>
    </row>
    <row r="17171" spans="1:31" x14ac:dyDescent="0.35">
      <c r="A17171" s="13">
        <v>2035</v>
      </c>
      <c r="B17171" s="13">
        <v>12</v>
      </c>
      <c r="C17171" s="13">
        <v>17</v>
      </c>
      <c r="D17171" s="13">
        <v>10</v>
      </c>
      <c r="E17171" s="13" t="s">
        <v>8531</v>
      </c>
      <c r="F17171" s="12">
        <v>4262.0334700000003</v>
      </c>
      <c r="G17171" s="12">
        <v>20035.12484</v>
      </c>
      <c r="H17171" s="12">
        <v>2245.5829020000001</v>
      </c>
      <c r="I17171" s="12">
        <v>478.73584990000001</v>
      </c>
      <c r="J17171" s="12">
        <v>3064.5958740000001</v>
      </c>
      <c r="K17171" s="12">
        <v>4450.0766309999999</v>
      </c>
      <c r="L17171" s="12">
        <v>3270.9683030000001</v>
      </c>
      <c r="M17171" s="12">
        <v>5939.6279530000002</v>
      </c>
      <c r="N17171" s="12">
        <v>3758.541217</v>
      </c>
      <c r="O17171" s="12">
        <v>3455.5544639999998</v>
      </c>
      <c r="P17171" s="12">
        <v>5767.4536950000002</v>
      </c>
      <c r="Q17171" s="12">
        <v>16091.954460000001</v>
      </c>
      <c r="R17171" s="12">
        <v>3314.1014420000001</v>
      </c>
      <c r="S17171" s="12">
        <v>2768.999143</v>
      </c>
      <c r="T17171" s="12">
        <v>4011.9116720000002</v>
      </c>
      <c r="U17171" s="12">
        <v>1988.3608360000001</v>
      </c>
      <c r="V17171" s="12">
        <v>387.28357</v>
      </c>
      <c r="W17171" s="12">
        <v>5055.9769910000005</v>
      </c>
      <c r="X17171" s="12">
        <v>1124.0496270000001</v>
      </c>
      <c r="Y17171" s="12">
        <v>16232.78883</v>
      </c>
      <c r="Z17171" s="12">
        <v>14448.834639999999</v>
      </c>
      <c r="AA17171" s="12">
        <v>10590.982550000001</v>
      </c>
      <c r="AB17171" s="12">
        <v>2067.5780690000001</v>
      </c>
      <c r="AC17171" s="12">
        <v>1220.5327689999999</v>
      </c>
      <c r="AD17171" s="12">
        <v>116.4585885</v>
      </c>
      <c r="AE17171" s="12">
        <v>1610.8408039999999</v>
      </c>
    </row>
    <row r="17172" spans="1:31" x14ac:dyDescent="0.35">
      <c r="A17172" s="13">
        <v>2035</v>
      </c>
      <c r="B17172" s="13">
        <v>12</v>
      </c>
      <c r="C17172" s="13">
        <v>17</v>
      </c>
      <c r="D17172" s="13">
        <v>11</v>
      </c>
      <c r="E17172" s="13" t="s">
        <v>8531</v>
      </c>
      <c r="F17172" s="12">
        <v>4092.5027</v>
      </c>
      <c r="G17172" s="12">
        <v>19587.27276</v>
      </c>
      <c r="H17172" s="12">
        <v>2265.6137469999999</v>
      </c>
      <c r="I17172" s="12">
        <v>487.56210870000001</v>
      </c>
      <c r="J17172" s="12">
        <v>3036.9606560000002</v>
      </c>
      <c r="K17172" s="12">
        <v>4629.8125840000002</v>
      </c>
      <c r="L17172" s="12">
        <v>3265.7901320000001</v>
      </c>
      <c r="M17172" s="12">
        <v>5925.735549</v>
      </c>
      <c r="N17172" s="12">
        <v>3744.2310339999999</v>
      </c>
      <c r="O17172" s="12">
        <v>3457.6205420000001</v>
      </c>
      <c r="P17172" s="12">
        <v>5761.1670780000004</v>
      </c>
      <c r="Q17172" s="12">
        <v>16587.713189999999</v>
      </c>
      <c r="R17172" s="12">
        <v>3387.0694840000001</v>
      </c>
      <c r="S17172" s="12">
        <v>2704.1646759999999</v>
      </c>
      <c r="T17172" s="12">
        <v>3905.6093540000002</v>
      </c>
      <c r="U17172" s="12">
        <v>1907.570354</v>
      </c>
      <c r="V17172" s="12">
        <v>386.6512219</v>
      </c>
      <c r="W17172" s="12">
        <v>4995.4476770000001</v>
      </c>
      <c r="X17172" s="12">
        <v>1104.0370210000001</v>
      </c>
      <c r="Y17172" s="12">
        <v>16307.621520000001</v>
      </c>
      <c r="Z17172" s="12">
        <v>14458.71017</v>
      </c>
      <c r="AA17172" s="12">
        <v>10598.221310000001</v>
      </c>
      <c r="AB17172" s="12">
        <v>2068.6215529999999</v>
      </c>
      <c r="AC17172" s="12">
        <v>1221.148758</v>
      </c>
      <c r="AD17172" s="12">
        <v>115.9847085</v>
      </c>
      <c r="AE17172" s="12">
        <v>1604.2870129999999</v>
      </c>
    </row>
    <row r="17173" spans="1:31" x14ac:dyDescent="0.35">
      <c r="A17173" s="13">
        <v>2035</v>
      </c>
      <c r="B17173" s="13">
        <v>12</v>
      </c>
      <c r="C17173" s="13">
        <v>17</v>
      </c>
      <c r="D17173" s="13">
        <v>12</v>
      </c>
      <c r="E17173" s="13" t="s">
        <v>8531</v>
      </c>
      <c r="F17173" s="12">
        <v>4008.2274069999999</v>
      </c>
      <c r="G17173" s="12">
        <v>19094.45493</v>
      </c>
      <c r="H17173" s="12">
        <v>2269.3404770000002</v>
      </c>
      <c r="I17173" s="12">
        <v>489.20422009999999</v>
      </c>
      <c r="J17173" s="12">
        <v>3024.4942339999998</v>
      </c>
      <c r="K17173" s="12">
        <v>4696.0527499999998</v>
      </c>
      <c r="L17173" s="12">
        <v>3150.146851</v>
      </c>
      <c r="M17173" s="12">
        <v>5883.0305840000001</v>
      </c>
      <c r="N17173" s="12">
        <v>3627.2643229999999</v>
      </c>
      <c r="O17173" s="12">
        <v>3427.8024270000001</v>
      </c>
      <c r="P17173" s="12">
        <v>5674.1121309999999</v>
      </c>
      <c r="Q17173" s="12">
        <v>16754.635470000001</v>
      </c>
      <c r="R17173" s="12">
        <v>3412.1772900000001</v>
      </c>
      <c r="S17173" s="12">
        <v>2613.440713</v>
      </c>
      <c r="T17173" s="12">
        <v>3802.3435840000002</v>
      </c>
      <c r="U17173" s="12">
        <v>1884.15976</v>
      </c>
      <c r="V17173" s="12">
        <v>382.540569</v>
      </c>
      <c r="W17173" s="12">
        <v>4929.4140450000004</v>
      </c>
      <c r="X17173" s="12">
        <v>1063.920672</v>
      </c>
      <c r="Y17173" s="12">
        <v>16103.990169999999</v>
      </c>
      <c r="Z17173" s="12">
        <v>14374.09628</v>
      </c>
      <c r="AA17173" s="12">
        <v>10536.199409999999</v>
      </c>
      <c r="AB17173" s="12">
        <v>2048.7974170000002</v>
      </c>
      <c r="AC17173" s="12">
        <v>1209.446173</v>
      </c>
      <c r="AD17173" s="12">
        <v>113.95871409999999</v>
      </c>
      <c r="AE17173" s="12">
        <v>1576.2673830000001</v>
      </c>
    </row>
    <row r="17174" spans="1:31" x14ac:dyDescent="0.35">
      <c r="A17174" s="13">
        <v>2035</v>
      </c>
      <c r="B17174" s="13">
        <v>12</v>
      </c>
      <c r="C17174" s="13">
        <v>17</v>
      </c>
      <c r="D17174" s="13">
        <v>13</v>
      </c>
      <c r="E17174" s="13" t="s">
        <v>8531</v>
      </c>
      <c r="F17174" s="12">
        <v>3927.8719160000001</v>
      </c>
      <c r="G17174" s="12">
        <v>18591.858789999998</v>
      </c>
      <c r="H17174" s="12">
        <v>2268.4094460000001</v>
      </c>
      <c r="I17174" s="12">
        <v>488.79371780000002</v>
      </c>
      <c r="J17174" s="12">
        <v>2988.3399410000002</v>
      </c>
      <c r="K17174" s="12">
        <v>4743.3092770000003</v>
      </c>
      <c r="L17174" s="12">
        <v>3104.1199929999998</v>
      </c>
      <c r="M17174" s="12">
        <v>5908.2427260000004</v>
      </c>
      <c r="N17174" s="12">
        <v>3596.7789090000001</v>
      </c>
      <c r="O17174" s="12">
        <v>3400.9369590000001</v>
      </c>
      <c r="P17174" s="12">
        <v>5593.8294059999998</v>
      </c>
      <c r="Q17174" s="12">
        <v>16759.609369999998</v>
      </c>
      <c r="R17174" s="12">
        <v>3410.9996030000002</v>
      </c>
      <c r="S17174" s="12">
        <v>2551.6523980000002</v>
      </c>
      <c r="T17174" s="12">
        <v>3719.037644</v>
      </c>
      <c r="U17174" s="12">
        <v>1836.4210350000001</v>
      </c>
      <c r="V17174" s="12">
        <v>377.12994839999999</v>
      </c>
      <c r="W17174" s="12">
        <v>4895.0228539999998</v>
      </c>
      <c r="X17174" s="12">
        <v>1023.617492</v>
      </c>
      <c r="Y17174" s="12">
        <v>15865.06774</v>
      </c>
      <c r="Z17174" s="12">
        <v>14217.571040000001</v>
      </c>
      <c r="AA17174" s="12">
        <v>10421.466549999999</v>
      </c>
      <c r="AB17174" s="12">
        <v>2021.6699229999999</v>
      </c>
      <c r="AC17174" s="12">
        <v>1193.43227</v>
      </c>
      <c r="AD17174" s="12">
        <v>112.0512062</v>
      </c>
      <c r="AE17174" s="12">
        <v>1549.88643</v>
      </c>
    </row>
    <row r="17175" spans="1:31" x14ac:dyDescent="0.35">
      <c r="A17175" s="13">
        <v>2035</v>
      </c>
      <c r="B17175" s="13">
        <v>12</v>
      </c>
      <c r="C17175" s="13">
        <v>17</v>
      </c>
      <c r="D17175" s="13">
        <v>14</v>
      </c>
      <c r="E17175" s="13" t="s">
        <v>8531</v>
      </c>
      <c r="F17175" s="12">
        <v>3693.664867</v>
      </c>
      <c r="G17175" s="12">
        <v>18188.99669</v>
      </c>
      <c r="H17175" s="12">
        <v>2257.229257</v>
      </c>
      <c r="I17175" s="12">
        <v>483.86738380000003</v>
      </c>
      <c r="J17175" s="12">
        <v>2965.89932</v>
      </c>
      <c r="K17175" s="12">
        <v>4762.6962450000001</v>
      </c>
      <c r="L17175" s="12">
        <v>3108.7236560000001</v>
      </c>
      <c r="M17175" s="12">
        <v>5877.3713740000003</v>
      </c>
      <c r="N17175" s="12">
        <v>3530.518039</v>
      </c>
      <c r="O17175" s="12">
        <v>3355.1773929999999</v>
      </c>
      <c r="P17175" s="12">
        <v>5537.7275060000002</v>
      </c>
      <c r="Q17175" s="12">
        <v>16767.09304</v>
      </c>
      <c r="R17175" s="12">
        <v>3406.6846540000001</v>
      </c>
      <c r="S17175" s="12">
        <v>2505.0929799999999</v>
      </c>
      <c r="T17175" s="12">
        <v>3667.8386890000002</v>
      </c>
      <c r="U17175" s="12">
        <v>1827.6986879999999</v>
      </c>
      <c r="V17175" s="12">
        <v>375.54888290000002</v>
      </c>
      <c r="W17175" s="12">
        <v>4852.3785950000001</v>
      </c>
      <c r="X17175" s="12">
        <v>968.3985576</v>
      </c>
      <c r="Y17175" s="12">
        <v>15756.730390000001</v>
      </c>
      <c r="Z17175" s="12">
        <v>14121.6808</v>
      </c>
      <c r="AA17175" s="12">
        <v>10351.17909</v>
      </c>
      <c r="AB17175" s="12">
        <v>2000.45499</v>
      </c>
      <c r="AC17175" s="12">
        <v>1180.90867</v>
      </c>
      <c r="AD17175" s="12">
        <v>111.10337989999999</v>
      </c>
      <c r="AE17175" s="12">
        <v>1536.7779330000001</v>
      </c>
    </row>
    <row r="17176" spans="1:31" x14ac:dyDescent="0.35">
      <c r="A17176" s="13">
        <v>2035</v>
      </c>
      <c r="B17176" s="13">
        <v>12</v>
      </c>
      <c r="C17176" s="13">
        <v>17</v>
      </c>
      <c r="D17176" s="13">
        <v>15</v>
      </c>
      <c r="E17176" s="13" t="s">
        <v>8531</v>
      </c>
      <c r="F17176" s="12">
        <v>3762.7515090000002</v>
      </c>
      <c r="G17176" s="12">
        <v>18171.402979999999</v>
      </c>
      <c r="H17176" s="12">
        <v>2244.185704</v>
      </c>
      <c r="I17176" s="12">
        <v>478.12004539999998</v>
      </c>
      <c r="J17176" s="12">
        <v>2988.5478159999998</v>
      </c>
      <c r="K17176" s="12">
        <v>4798.2399260000002</v>
      </c>
      <c r="L17176" s="12">
        <v>3034.5046560000001</v>
      </c>
      <c r="M17176" s="12">
        <v>6000.3415910000003</v>
      </c>
      <c r="N17176" s="12">
        <v>3459.59177</v>
      </c>
      <c r="O17176" s="12">
        <v>3316.7981519999998</v>
      </c>
      <c r="P17176" s="12">
        <v>5498.5533759999998</v>
      </c>
      <c r="Q17176" s="12">
        <v>16463.160319999999</v>
      </c>
      <c r="R17176" s="12">
        <v>3367.454315</v>
      </c>
      <c r="S17176" s="12">
        <v>2451.789976</v>
      </c>
      <c r="T17176" s="12">
        <v>3691.7029269999998</v>
      </c>
      <c r="U17176" s="12">
        <v>1820.1242199999999</v>
      </c>
      <c r="V17176" s="12">
        <v>369.40049040000002</v>
      </c>
      <c r="W17176" s="12">
        <v>4888.8324849999999</v>
      </c>
      <c r="X17176" s="12">
        <v>925.31682969999997</v>
      </c>
      <c r="Y17176" s="12">
        <v>15452.536749999999</v>
      </c>
      <c r="Z17176" s="12">
        <v>14134.37066</v>
      </c>
      <c r="AA17176" s="12">
        <v>10360.480750000001</v>
      </c>
      <c r="AB17176" s="12">
        <v>1971.0663569999999</v>
      </c>
      <c r="AC17176" s="12">
        <v>1163.55997</v>
      </c>
      <c r="AD17176" s="12">
        <v>111.96828549999999</v>
      </c>
      <c r="AE17176" s="12">
        <v>1548.7396309999999</v>
      </c>
    </row>
    <row r="17177" spans="1:31" x14ac:dyDescent="0.35">
      <c r="A17177" s="13">
        <v>2035</v>
      </c>
      <c r="B17177" s="13">
        <v>12</v>
      </c>
      <c r="C17177" s="13">
        <v>17</v>
      </c>
      <c r="D17177" s="13">
        <v>16</v>
      </c>
      <c r="E17177" s="13" t="s">
        <v>8531</v>
      </c>
      <c r="F17177" s="12">
        <v>3836.7372019999998</v>
      </c>
      <c r="G17177" s="12">
        <v>18368.920269999999</v>
      </c>
      <c r="H17177" s="12">
        <v>2200.3946780000001</v>
      </c>
      <c r="I17177" s="12">
        <v>458.82541639999999</v>
      </c>
      <c r="J17177" s="12">
        <v>3072.6992</v>
      </c>
      <c r="K17177" s="12">
        <v>4706.1504690000002</v>
      </c>
      <c r="L17177" s="12">
        <v>2977.5458619999999</v>
      </c>
      <c r="M17177" s="12">
        <v>6412.9875890000003</v>
      </c>
      <c r="N17177" s="12">
        <v>3443.4154290000001</v>
      </c>
      <c r="O17177" s="12">
        <v>3348.0925900000002</v>
      </c>
      <c r="P17177" s="12">
        <v>5507.2584729999999</v>
      </c>
      <c r="Q17177" s="12">
        <v>15531.42094</v>
      </c>
      <c r="R17177" s="12">
        <v>3354.1160960000002</v>
      </c>
      <c r="S17177" s="12">
        <v>2455.9237739999999</v>
      </c>
      <c r="T17177" s="12">
        <v>3734.2232760000002</v>
      </c>
      <c r="U17177" s="12">
        <v>1833.436805</v>
      </c>
      <c r="V17177" s="12">
        <v>371.05180589999998</v>
      </c>
      <c r="W17177" s="12">
        <v>5207.9874639999998</v>
      </c>
      <c r="X17177" s="12">
        <v>910.30766010000002</v>
      </c>
      <c r="Y17177" s="12">
        <v>15509.243710000001</v>
      </c>
      <c r="Z17177" s="12">
        <v>14248.598459999999</v>
      </c>
      <c r="AA17177" s="12">
        <v>10444.20962</v>
      </c>
      <c r="AB17177" s="12">
        <v>1958.893922</v>
      </c>
      <c r="AC17177" s="12">
        <v>1156.3743380000001</v>
      </c>
      <c r="AD17177" s="12">
        <v>118.7452004</v>
      </c>
      <c r="AE17177" s="12">
        <v>1642.46479</v>
      </c>
    </row>
    <row r="17178" spans="1:31" x14ac:dyDescent="0.35">
      <c r="A17178" s="13">
        <v>2035</v>
      </c>
      <c r="B17178" s="13">
        <v>12</v>
      </c>
      <c r="C17178" s="13">
        <v>17</v>
      </c>
      <c r="D17178" s="13">
        <v>17</v>
      </c>
      <c r="E17178" s="13" t="s">
        <v>8531</v>
      </c>
      <c r="F17178" s="12">
        <v>4189.5175859999999</v>
      </c>
      <c r="G17178" s="12">
        <v>19982.319459999999</v>
      </c>
      <c r="H17178" s="12">
        <v>2251.9490719999999</v>
      </c>
      <c r="I17178" s="12">
        <v>481.5410339</v>
      </c>
      <c r="J17178" s="12">
        <v>3233.31439</v>
      </c>
      <c r="K17178" s="12">
        <v>4572.0550089999997</v>
      </c>
      <c r="L17178" s="12">
        <v>3678.305073</v>
      </c>
      <c r="M17178" s="12">
        <v>6462.3814890000003</v>
      </c>
      <c r="N17178" s="12">
        <v>3630.6870950000002</v>
      </c>
      <c r="O17178" s="12">
        <v>3544.7119950000001</v>
      </c>
      <c r="P17178" s="12">
        <v>5766.4864619999998</v>
      </c>
      <c r="Q17178" s="12">
        <v>15800.479310000001</v>
      </c>
      <c r="R17178" s="12">
        <v>3337.247245</v>
      </c>
      <c r="S17178" s="12">
        <v>2548.6062449999999</v>
      </c>
      <c r="T17178" s="12">
        <v>3998.8947269999999</v>
      </c>
      <c r="U17178" s="12">
        <v>2018.427083</v>
      </c>
      <c r="V17178" s="12">
        <v>379.02718779999998</v>
      </c>
      <c r="W17178" s="12">
        <v>5567.7240019999999</v>
      </c>
      <c r="X17178" s="12">
        <v>990.91288150000003</v>
      </c>
      <c r="Y17178" s="12">
        <v>16139.415440000001</v>
      </c>
      <c r="Z17178" s="12">
        <v>15067.893400000001</v>
      </c>
      <c r="AA17178" s="12">
        <v>11044.752060000001</v>
      </c>
      <c r="AB17178" s="12">
        <v>1994.890257</v>
      </c>
      <c r="AC17178" s="12">
        <v>1177.6236960000001</v>
      </c>
      <c r="AD17178" s="12">
        <v>125.02459090000001</v>
      </c>
      <c r="AE17178" s="12">
        <v>1729.3091549999999</v>
      </c>
    </row>
    <row r="17179" spans="1:31" x14ac:dyDescent="0.35">
      <c r="A17179" s="13">
        <v>2035</v>
      </c>
      <c r="B17179" s="13">
        <v>12</v>
      </c>
      <c r="C17179" s="13">
        <v>17</v>
      </c>
      <c r="D17179" s="13">
        <v>18</v>
      </c>
      <c r="E17179" s="13" t="s">
        <v>8531</v>
      </c>
      <c r="F17179" s="12">
        <v>4480.0716839999995</v>
      </c>
      <c r="G17179" s="12">
        <v>21173.299910000002</v>
      </c>
      <c r="H17179" s="12">
        <v>2381.6111350000001</v>
      </c>
      <c r="I17179" s="12">
        <v>538.67235049999999</v>
      </c>
      <c r="J17179" s="12">
        <v>3175.7588500000002</v>
      </c>
      <c r="K17179" s="12">
        <v>4953.3374809999996</v>
      </c>
      <c r="L17179" s="12">
        <v>3792.7971670000002</v>
      </c>
      <c r="M17179" s="12">
        <v>6355.8756860000003</v>
      </c>
      <c r="N17179" s="12">
        <v>3852.488261</v>
      </c>
      <c r="O17179" s="12">
        <v>3806.8703409999998</v>
      </c>
      <c r="P17179" s="12">
        <v>6234.6439389999996</v>
      </c>
      <c r="Q17179" s="12">
        <v>17733.695360000002</v>
      </c>
      <c r="R17179" s="12">
        <v>3771.9158120000002</v>
      </c>
      <c r="S17179" s="12">
        <v>2728.749746</v>
      </c>
      <c r="T17179" s="12">
        <v>4209.3297110000003</v>
      </c>
      <c r="U17179" s="12">
        <v>2151.0883990000002</v>
      </c>
      <c r="V17179" s="12">
        <v>411.94748779999998</v>
      </c>
      <c r="W17179" s="12">
        <v>5447.3536979999999</v>
      </c>
      <c r="X17179" s="12">
        <v>1077.446582</v>
      </c>
      <c r="Y17179" s="12">
        <v>18571.938590000002</v>
      </c>
      <c r="Z17179" s="12">
        <v>15647.46272</v>
      </c>
      <c r="AA17179" s="12">
        <v>11469.57584</v>
      </c>
      <c r="AB17179" s="12">
        <v>2205.4766789999999</v>
      </c>
      <c r="AC17179" s="12">
        <v>1301.937081</v>
      </c>
      <c r="AD17179" s="12">
        <v>126.4581525</v>
      </c>
      <c r="AE17179" s="12">
        <v>1749.1354020000001</v>
      </c>
    </row>
    <row r="17180" spans="1:31" x14ac:dyDescent="0.35">
      <c r="A17180" s="13">
        <v>2035</v>
      </c>
      <c r="B17180" s="13">
        <v>12</v>
      </c>
      <c r="C17180" s="13">
        <v>17</v>
      </c>
      <c r="D17180" s="13">
        <v>19</v>
      </c>
      <c r="E17180" s="13" t="s">
        <v>8531</v>
      </c>
      <c r="F17180" s="12">
        <v>4437.4444130000002</v>
      </c>
      <c r="G17180" s="12">
        <v>20717.632450000001</v>
      </c>
      <c r="H17180" s="12">
        <v>2379.9027249999999</v>
      </c>
      <c r="I17180" s="12">
        <v>537.91978010000003</v>
      </c>
      <c r="J17180" s="12">
        <v>3145.838526</v>
      </c>
      <c r="K17180" s="12">
        <v>4759.0608490000004</v>
      </c>
      <c r="L17180" s="12">
        <v>3844.002195</v>
      </c>
      <c r="M17180" s="12">
        <v>6215.4113299999999</v>
      </c>
      <c r="N17180" s="12">
        <v>3761.0297989999999</v>
      </c>
      <c r="O17180" s="12">
        <v>3841.7071810000002</v>
      </c>
      <c r="P17180" s="12">
        <v>6283.0071799999996</v>
      </c>
      <c r="Q17180" s="12">
        <v>18167.177650000001</v>
      </c>
      <c r="R17180" s="12">
        <v>3872.344607</v>
      </c>
      <c r="S17180" s="12">
        <v>2702.2071019999998</v>
      </c>
      <c r="T17180" s="12">
        <v>4221.0448649999998</v>
      </c>
      <c r="U17180" s="12">
        <v>2141.4485169999998</v>
      </c>
      <c r="V17180" s="12">
        <v>411.66638999999998</v>
      </c>
      <c r="W17180" s="12">
        <v>5314.6026549999997</v>
      </c>
      <c r="X17180" s="12">
        <v>1077.724551</v>
      </c>
      <c r="Y17180" s="12">
        <v>18363.939549999999</v>
      </c>
      <c r="Z17180" s="12">
        <v>15294.92281</v>
      </c>
      <c r="AA17180" s="12">
        <v>11211.164409999999</v>
      </c>
      <c r="AB17180" s="12">
        <v>2258.1672140000001</v>
      </c>
      <c r="AC17180" s="12">
        <v>1333.0413599999999</v>
      </c>
      <c r="AD17180" s="12">
        <v>124.15968530000001</v>
      </c>
      <c r="AE17180" s="12">
        <v>1717.3474570000001</v>
      </c>
    </row>
    <row r="17181" spans="1:31" x14ac:dyDescent="0.35">
      <c r="A17181" s="13">
        <v>2035</v>
      </c>
      <c r="B17181" s="13">
        <v>12</v>
      </c>
      <c r="C17181" s="13">
        <v>17</v>
      </c>
      <c r="D17181" s="13">
        <v>20</v>
      </c>
      <c r="E17181" s="13" t="s">
        <v>8531</v>
      </c>
      <c r="F17181" s="12">
        <v>4354.6389289999997</v>
      </c>
      <c r="G17181" s="12">
        <v>19790.666740000001</v>
      </c>
      <c r="H17181" s="12">
        <v>2344.032627</v>
      </c>
      <c r="I17181" s="12">
        <v>522.11457370000005</v>
      </c>
      <c r="J17181" s="12">
        <v>3086.2049959999999</v>
      </c>
      <c r="K17181" s="12">
        <v>4707.7655969999996</v>
      </c>
      <c r="L17181" s="12">
        <v>3867.5906749999999</v>
      </c>
      <c r="M17181" s="12">
        <v>5779.6113249999999</v>
      </c>
      <c r="N17181" s="12">
        <v>3554.7825520000001</v>
      </c>
      <c r="O17181" s="12">
        <v>3785.6146429999999</v>
      </c>
      <c r="P17181" s="12">
        <v>6131.6300440000005</v>
      </c>
      <c r="Q17181" s="12">
        <v>17873.204150000001</v>
      </c>
      <c r="R17181" s="12">
        <v>3782.9010840000001</v>
      </c>
      <c r="S17181" s="12">
        <v>2689.8057090000002</v>
      </c>
      <c r="T17181" s="12">
        <v>4189.8047749999996</v>
      </c>
      <c r="U17181" s="12">
        <v>2122.8572239999999</v>
      </c>
      <c r="V17181" s="12">
        <v>406.57204109999998</v>
      </c>
      <c r="W17181" s="12">
        <v>5114.4436059999998</v>
      </c>
      <c r="X17181" s="12">
        <v>1057.2494240000001</v>
      </c>
      <c r="Y17181" s="12">
        <v>17561.987529999999</v>
      </c>
      <c r="Z17181" s="12">
        <v>14859.18886</v>
      </c>
      <c r="AA17181" s="12">
        <v>10891.77182</v>
      </c>
      <c r="AB17181" s="12">
        <v>2238.3430779999999</v>
      </c>
      <c r="AC17181" s="12">
        <v>1321.3387749999999</v>
      </c>
      <c r="AD17181" s="12">
        <v>120.9252472</v>
      </c>
      <c r="AE17181" s="12">
        <v>1672.6149740000001</v>
      </c>
    </row>
    <row r="17182" spans="1:31" x14ac:dyDescent="0.35">
      <c r="A17182" s="13">
        <v>2035</v>
      </c>
      <c r="B17182" s="13">
        <v>12</v>
      </c>
      <c r="C17182" s="13">
        <v>17</v>
      </c>
      <c r="D17182" s="13">
        <v>21</v>
      </c>
      <c r="E17182" s="13" t="s">
        <v>8531</v>
      </c>
      <c r="F17182" s="12">
        <v>4203.7269880000003</v>
      </c>
      <c r="G17182" s="12">
        <v>18785.474440000002</v>
      </c>
      <c r="H17182" s="12">
        <v>2311.1118809999998</v>
      </c>
      <c r="I17182" s="12">
        <v>507.60941050000002</v>
      </c>
      <c r="J17182" s="12">
        <v>2969.4316749999998</v>
      </c>
      <c r="K17182" s="12">
        <v>4595.8849369999998</v>
      </c>
      <c r="L17182" s="12">
        <v>3701.3190450000002</v>
      </c>
      <c r="M17182" s="12">
        <v>5525.9528879999998</v>
      </c>
      <c r="N17182" s="12">
        <v>3319.9160489999999</v>
      </c>
      <c r="O17182" s="12">
        <v>3607.593813</v>
      </c>
      <c r="P17182" s="12">
        <v>6034.4195490000002</v>
      </c>
      <c r="Q17182" s="12">
        <v>16732.207289999998</v>
      </c>
      <c r="R17182" s="12">
        <v>3533.0055699999998</v>
      </c>
      <c r="S17182" s="12">
        <v>2678.7096769999998</v>
      </c>
      <c r="T17182" s="12">
        <v>4080.8988760000002</v>
      </c>
      <c r="U17182" s="12">
        <v>2043.2146210000001</v>
      </c>
      <c r="V17182" s="12">
        <v>399.51010500000001</v>
      </c>
      <c r="W17182" s="12">
        <v>4832.4308410000003</v>
      </c>
      <c r="X17182" s="12">
        <v>1005.0881450000001</v>
      </c>
      <c r="Y17182" s="12">
        <v>16734.003000000001</v>
      </c>
      <c r="Z17182" s="12">
        <v>14352.944390000001</v>
      </c>
      <c r="AA17182" s="12">
        <v>10520.695089999999</v>
      </c>
      <c r="AB17182" s="12">
        <v>2211.041412</v>
      </c>
      <c r="AC17182" s="12">
        <v>1305.222055</v>
      </c>
      <c r="AD17182" s="12">
        <v>113.164874</v>
      </c>
      <c r="AE17182" s="12">
        <v>1565.2885249999999</v>
      </c>
    </row>
    <row r="17183" spans="1:31" x14ac:dyDescent="0.35">
      <c r="A17183" s="13">
        <v>2035</v>
      </c>
      <c r="B17183" s="13">
        <v>12</v>
      </c>
      <c r="C17183" s="13">
        <v>17</v>
      </c>
      <c r="D17183" s="13">
        <v>22</v>
      </c>
      <c r="E17183" s="13" t="s">
        <v>8531</v>
      </c>
      <c r="F17183" s="12">
        <v>3892.1040670000002</v>
      </c>
      <c r="G17183" s="12">
        <v>17447.81914</v>
      </c>
      <c r="H17183" s="12">
        <v>2232.6943030000002</v>
      </c>
      <c r="I17183" s="12">
        <v>473.05694549999998</v>
      </c>
      <c r="J17183" s="12">
        <v>2804.4526300000002</v>
      </c>
      <c r="K17183" s="12">
        <v>4320.4241309999998</v>
      </c>
      <c r="L17183" s="12">
        <v>3333.1041810000002</v>
      </c>
      <c r="M17183" s="12">
        <v>5252.2276460000003</v>
      </c>
      <c r="N17183" s="12">
        <v>3041.18703</v>
      </c>
      <c r="O17183" s="12">
        <v>3400.9369590000001</v>
      </c>
      <c r="P17183" s="12">
        <v>5757.2973510000002</v>
      </c>
      <c r="Q17183" s="12">
        <v>14786.53368</v>
      </c>
      <c r="R17183" s="12">
        <v>3156.004825</v>
      </c>
      <c r="S17183" s="12">
        <v>2534.4640599999998</v>
      </c>
      <c r="T17183" s="12">
        <v>3807.9846779999998</v>
      </c>
      <c r="U17183" s="12">
        <v>1866.9466890000001</v>
      </c>
      <c r="V17183" s="12">
        <v>388.12676579999999</v>
      </c>
      <c r="W17183" s="12">
        <v>4482.3240180000003</v>
      </c>
      <c r="X17183" s="12">
        <v>929.11611470000003</v>
      </c>
      <c r="Y17183" s="12">
        <v>15571.628210000001</v>
      </c>
      <c r="Z17183" s="12">
        <v>12722.81653</v>
      </c>
      <c r="AA17183" s="12">
        <v>9325.8128620000007</v>
      </c>
      <c r="AB17183" s="12">
        <v>2106.3570289999998</v>
      </c>
      <c r="AC17183" s="12">
        <v>1243.4247660000001</v>
      </c>
      <c r="AD17183" s="12">
        <v>103.0586787</v>
      </c>
      <c r="AE17183" s="12">
        <v>1425.519209</v>
      </c>
    </row>
    <row r="17184" spans="1:31" x14ac:dyDescent="0.35">
      <c r="A17184" s="13">
        <v>2035</v>
      </c>
      <c r="B17184" s="13">
        <v>12</v>
      </c>
      <c r="C17184" s="13">
        <v>17</v>
      </c>
      <c r="D17184" s="13">
        <v>23</v>
      </c>
      <c r="E17184" s="13" t="s">
        <v>8531</v>
      </c>
      <c r="F17184" s="12">
        <v>3557.4519519999999</v>
      </c>
      <c r="G17184" s="12">
        <v>16037.801810000001</v>
      </c>
      <c r="H17184" s="12">
        <v>2117.4742940000001</v>
      </c>
      <c r="I17184" s="12">
        <v>422.28877189999997</v>
      </c>
      <c r="J17184" s="12">
        <v>2707.626949</v>
      </c>
      <c r="K17184" s="12">
        <v>3978.3198299999999</v>
      </c>
      <c r="L17184" s="12">
        <v>2976.3957610000002</v>
      </c>
      <c r="M17184" s="12">
        <v>5135.4311729999999</v>
      </c>
      <c r="N17184" s="12">
        <v>2690.9093200000002</v>
      </c>
      <c r="O17184" s="12">
        <v>3104.2372970000001</v>
      </c>
      <c r="P17184" s="12">
        <v>5351.5291870000001</v>
      </c>
      <c r="Q17184" s="12">
        <v>12766.12607</v>
      </c>
      <c r="R17184" s="12">
        <v>2758.2112219999999</v>
      </c>
      <c r="S17184" s="12">
        <v>2344.3121719999999</v>
      </c>
      <c r="T17184" s="12">
        <v>3515.1106500000001</v>
      </c>
      <c r="U17184" s="12">
        <v>1729.4660719999999</v>
      </c>
      <c r="V17184" s="12">
        <v>366.73040279999998</v>
      </c>
      <c r="W17184" s="12">
        <v>4194.1231559999997</v>
      </c>
      <c r="X17184" s="12">
        <v>873.34124320000001</v>
      </c>
      <c r="Y17184" s="12">
        <v>13918.93894</v>
      </c>
      <c r="Z17184" s="12">
        <v>11961.3359</v>
      </c>
      <c r="AA17184" s="12">
        <v>8767.6482589999996</v>
      </c>
      <c r="AB17184" s="12">
        <v>1947.4171429999999</v>
      </c>
      <c r="AC17184" s="12">
        <v>1149.5993659999999</v>
      </c>
      <c r="AD17184" s="12">
        <v>95.547133919999993</v>
      </c>
      <c r="AE17184" s="12">
        <v>1321.6340729999999</v>
      </c>
    </row>
    <row r="17185" spans="1:31" x14ac:dyDescent="0.35">
      <c r="A17185" s="13">
        <v>2035</v>
      </c>
      <c r="B17185" s="13">
        <v>12</v>
      </c>
      <c r="C17185" s="13">
        <v>17</v>
      </c>
      <c r="D17185" s="13">
        <v>24</v>
      </c>
      <c r="E17185" s="13" t="s">
        <v>8531</v>
      </c>
      <c r="F17185" s="12">
        <v>3346.2740950000002</v>
      </c>
      <c r="G17185" s="12">
        <v>14612.141589999999</v>
      </c>
      <c r="H17185" s="12">
        <v>2011.4161549999999</v>
      </c>
      <c r="I17185" s="12">
        <v>375.55749370000001</v>
      </c>
      <c r="J17185" s="12">
        <v>2716.3531410000001</v>
      </c>
      <c r="K17185" s="12">
        <v>3683.876291</v>
      </c>
      <c r="L17185" s="12">
        <v>2628.8924950000001</v>
      </c>
      <c r="M17185" s="12">
        <v>5137.4893069999998</v>
      </c>
      <c r="N17185" s="12">
        <v>2518.8809150000002</v>
      </c>
      <c r="O17185" s="12">
        <v>2624.2025570000001</v>
      </c>
      <c r="P17185" s="12">
        <v>5041.5202710000003</v>
      </c>
      <c r="Q17185" s="12">
        <v>11283.82379</v>
      </c>
      <c r="R17185" s="12">
        <v>2361.2043629999998</v>
      </c>
      <c r="S17185" s="12">
        <v>2191.3644629999999</v>
      </c>
      <c r="T17185" s="12">
        <v>3320.2961930000001</v>
      </c>
      <c r="U17185" s="12">
        <v>1627.5594739999999</v>
      </c>
      <c r="V17185" s="12">
        <v>345.01776810000001</v>
      </c>
      <c r="W17185" s="12">
        <v>3993.9641069999998</v>
      </c>
      <c r="X17185" s="12">
        <v>819.69704730000001</v>
      </c>
      <c r="Y17185" s="12">
        <v>12452.97263</v>
      </c>
      <c r="Z17185" s="12">
        <v>11362.021860000001</v>
      </c>
      <c r="AA17185" s="12">
        <v>8328.3516139999992</v>
      </c>
      <c r="AB17185" s="12">
        <v>1820.6474840000001</v>
      </c>
      <c r="AC17185" s="12">
        <v>1074.764696</v>
      </c>
      <c r="AD17185" s="12">
        <v>91.732118240000005</v>
      </c>
      <c r="AE17185" s="12">
        <v>1268.8721660000001</v>
      </c>
    </row>
    <row r="17186" spans="1:31" x14ac:dyDescent="0.35">
      <c r="A17186" s="13">
        <v>2035</v>
      </c>
      <c r="B17186" s="13">
        <v>12</v>
      </c>
      <c r="C17186" s="13">
        <v>18</v>
      </c>
      <c r="D17186" s="13">
        <v>1</v>
      </c>
      <c r="E17186" s="13" t="s">
        <v>8531</v>
      </c>
      <c r="F17186" s="12">
        <v>3261.5082419999999</v>
      </c>
      <c r="G17186" s="12">
        <v>13479.83108</v>
      </c>
      <c r="H17186" s="12">
        <v>1943.5563420000001</v>
      </c>
      <c r="I17186" s="12">
        <v>345.65752409999999</v>
      </c>
      <c r="J17186" s="12">
        <v>2668.7710419999999</v>
      </c>
      <c r="K17186" s="12">
        <v>3389.432753</v>
      </c>
      <c r="L17186" s="12">
        <v>2491.3875149999999</v>
      </c>
      <c r="M17186" s="12">
        <v>5089.6390069999998</v>
      </c>
      <c r="N17186" s="12">
        <v>2445.7767210000002</v>
      </c>
      <c r="O17186" s="12">
        <v>2590.2522859999999</v>
      </c>
      <c r="P17186" s="12">
        <v>4861.6085700000003</v>
      </c>
      <c r="Q17186" s="12">
        <v>9975.9046429999999</v>
      </c>
      <c r="R17186" s="12">
        <v>2041.087125</v>
      </c>
      <c r="S17186" s="12">
        <v>2109.9948049999998</v>
      </c>
      <c r="T17186" s="12">
        <v>3273.8695069999999</v>
      </c>
      <c r="U17186" s="12">
        <v>1644.7738240000001</v>
      </c>
      <c r="V17186" s="12">
        <v>333.17765709999998</v>
      </c>
      <c r="W17186" s="12">
        <v>3901.7946240000001</v>
      </c>
      <c r="X17186" s="12">
        <v>810.98808340000005</v>
      </c>
      <c r="Y17186" s="12">
        <v>11331.912539999999</v>
      </c>
      <c r="Z17186" s="12">
        <v>10671.051750000001</v>
      </c>
      <c r="AA17186" s="12">
        <v>7821.8711560000002</v>
      </c>
      <c r="AB17186" s="12">
        <v>1723.787943</v>
      </c>
      <c r="AC17186" s="12">
        <v>1017.5865680000001</v>
      </c>
      <c r="AD17186" s="12">
        <v>90.120793689999999</v>
      </c>
      <c r="AE17186" s="12">
        <v>1246.587446</v>
      </c>
    </row>
    <row r="17187" spans="1:31" x14ac:dyDescent="0.35">
      <c r="A17187" s="13">
        <v>2035</v>
      </c>
      <c r="B17187" s="13">
        <v>12</v>
      </c>
      <c r="C17187" s="13">
        <v>18</v>
      </c>
      <c r="D17187" s="13">
        <v>2</v>
      </c>
      <c r="E17187" s="13" t="s">
        <v>8531</v>
      </c>
      <c r="F17187" s="12">
        <v>3274.2478350000001</v>
      </c>
      <c r="G17187" s="12">
        <v>13053.498589999999</v>
      </c>
      <c r="H17187" s="12">
        <v>1925.5438160000001</v>
      </c>
      <c r="I17187" s="12">
        <v>337.72070389999999</v>
      </c>
      <c r="J17187" s="12">
        <v>2682.0689630000002</v>
      </c>
      <c r="K17187" s="12">
        <v>3192.7325230000001</v>
      </c>
      <c r="L17187" s="12">
        <v>2464.3476460000002</v>
      </c>
      <c r="M17187" s="12">
        <v>5127.1986370000004</v>
      </c>
      <c r="N17187" s="12">
        <v>2364.584355</v>
      </c>
      <c r="O17187" s="12">
        <v>2429.3549979999998</v>
      </c>
      <c r="P17187" s="12">
        <v>4804.0554229999998</v>
      </c>
      <c r="Q17187" s="12">
        <v>9201.1294780000007</v>
      </c>
      <c r="R17187" s="12">
        <v>1890.442718</v>
      </c>
      <c r="S17187" s="12">
        <v>2038.6335349999999</v>
      </c>
      <c r="T17187" s="12">
        <v>3335.0478950000002</v>
      </c>
      <c r="U17187" s="12">
        <v>1633.527934</v>
      </c>
      <c r="V17187" s="12">
        <v>325.16719899999998</v>
      </c>
      <c r="W17187" s="12">
        <v>3839.200339</v>
      </c>
      <c r="X17187" s="12">
        <v>822.66185659999996</v>
      </c>
      <c r="Y17187" s="12">
        <v>10751.706389999999</v>
      </c>
      <c r="Z17187" s="12">
        <v>10520.16152</v>
      </c>
      <c r="AA17187" s="12">
        <v>7711.2687589999996</v>
      </c>
      <c r="AB17187" s="12">
        <v>1679.0974530000001</v>
      </c>
      <c r="AC17187" s="12">
        <v>991.2048757</v>
      </c>
      <c r="AD17187" s="12">
        <v>89.599492549999994</v>
      </c>
      <c r="AE17187" s="12">
        <v>1239.3778179999999</v>
      </c>
    </row>
    <row r="17188" spans="1:31" x14ac:dyDescent="0.35">
      <c r="A17188" s="13">
        <v>2035</v>
      </c>
      <c r="B17188" s="13">
        <v>12</v>
      </c>
      <c r="C17188" s="13">
        <v>18</v>
      </c>
      <c r="D17188" s="13">
        <v>3</v>
      </c>
      <c r="E17188" s="13" t="s">
        <v>8531</v>
      </c>
      <c r="F17188" s="12">
        <v>3305.6062579999998</v>
      </c>
      <c r="G17188" s="12">
        <v>12826.64632</v>
      </c>
      <c r="H17188" s="12">
        <v>1907.2200780000001</v>
      </c>
      <c r="I17188" s="12">
        <v>329.64711770000002</v>
      </c>
      <c r="J17188" s="12">
        <v>2709.496306</v>
      </c>
      <c r="K17188" s="12">
        <v>3092.5647100000001</v>
      </c>
      <c r="L17188" s="12">
        <v>2468.3746289999999</v>
      </c>
      <c r="M17188" s="12">
        <v>5224.958028</v>
      </c>
      <c r="N17188" s="12">
        <v>2393.8260329999998</v>
      </c>
      <c r="O17188" s="12">
        <v>2344.6251459999999</v>
      </c>
      <c r="P17188" s="12">
        <v>4760.5283470000004</v>
      </c>
      <c r="Q17188" s="12">
        <v>8889.721082</v>
      </c>
      <c r="R17188" s="12">
        <v>1837.483217</v>
      </c>
      <c r="S17188" s="12">
        <v>2054.7332940000001</v>
      </c>
      <c r="T17188" s="12">
        <v>3355.4406909999998</v>
      </c>
      <c r="U17188" s="12">
        <v>1626.872282</v>
      </c>
      <c r="V17188" s="12">
        <v>320.38902409999997</v>
      </c>
      <c r="W17188" s="12">
        <v>3882.535194</v>
      </c>
      <c r="X17188" s="12">
        <v>839.15337390000002</v>
      </c>
      <c r="Y17188" s="12">
        <v>10441.748540000001</v>
      </c>
      <c r="Z17188" s="12">
        <v>10961.536819999999</v>
      </c>
      <c r="AA17188" s="12">
        <v>8034.7964510000002</v>
      </c>
      <c r="AB17188" s="12">
        <v>1649.8829909999999</v>
      </c>
      <c r="AC17188" s="12">
        <v>973.95899329999997</v>
      </c>
      <c r="AD17188" s="12">
        <v>89.528427100000002</v>
      </c>
      <c r="AE17188" s="12">
        <v>1238.3949789999999</v>
      </c>
    </row>
    <row r="17189" spans="1:31" x14ac:dyDescent="0.35">
      <c r="A17189" s="13">
        <v>2035</v>
      </c>
      <c r="B17189" s="13">
        <v>12</v>
      </c>
      <c r="C17189" s="13">
        <v>18</v>
      </c>
      <c r="D17189" s="13">
        <v>4</v>
      </c>
      <c r="E17189" s="13" t="s">
        <v>8531</v>
      </c>
      <c r="F17189" s="12">
        <v>3408.9900050000001</v>
      </c>
      <c r="G17189" s="12">
        <v>13137.60187</v>
      </c>
      <c r="H17189" s="12">
        <v>1910.6368970000001</v>
      </c>
      <c r="I17189" s="12">
        <v>331.15236090000002</v>
      </c>
      <c r="J17189" s="12">
        <v>2753.3381749999999</v>
      </c>
      <c r="K17189" s="12">
        <v>3094.5840720000001</v>
      </c>
      <c r="L17189" s="12">
        <v>2521.3053530000002</v>
      </c>
      <c r="M17189" s="12">
        <v>5433.3394900000003</v>
      </c>
      <c r="N17189" s="12">
        <v>2419.0236260000001</v>
      </c>
      <c r="O17189" s="12">
        <v>2344.0353909999999</v>
      </c>
      <c r="P17189" s="12">
        <v>4780.8410350000004</v>
      </c>
      <c r="Q17189" s="12">
        <v>9166.2517100000005</v>
      </c>
      <c r="R17189" s="12">
        <v>1841.0126359999999</v>
      </c>
      <c r="S17189" s="12">
        <v>2085.8451669999999</v>
      </c>
      <c r="T17189" s="12">
        <v>3394.0566309999999</v>
      </c>
      <c r="U17189" s="12">
        <v>1678.5127729999999</v>
      </c>
      <c r="V17189" s="12">
        <v>320.24842630000001</v>
      </c>
      <c r="W17189" s="12">
        <v>4048.9891040000002</v>
      </c>
      <c r="X17189" s="12">
        <v>872.69189019999999</v>
      </c>
      <c r="Y17189" s="12">
        <v>10570.573</v>
      </c>
      <c r="Z17189" s="12">
        <v>11003.8406</v>
      </c>
      <c r="AA17189" s="12">
        <v>8065.8050789999998</v>
      </c>
      <c r="AB17189" s="12">
        <v>1665.533191</v>
      </c>
      <c r="AC17189" s="12">
        <v>983.19761979999998</v>
      </c>
      <c r="AD17189" s="12">
        <v>92.277129939999995</v>
      </c>
      <c r="AE17189" s="12">
        <v>1276.4097119999999</v>
      </c>
    </row>
    <row r="17190" spans="1:31" x14ac:dyDescent="0.35">
      <c r="A17190" s="13">
        <v>2035</v>
      </c>
      <c r="B17190" s="13">
        <v>12</v>
      </c>
      <c r="C17190" s="13">
        <v>18</v>
      </c>
      <c r="D17190" s="13">
        <v>5</v>
      </c>
      <c r="E17190" s="13" t="s">
        <v>8531</v>
      </c>
      <c r="F17190" s="12">
        <v>3739.232692</v>
      </c>
      <c r="G17190" s="12">
        <v>14015.675950000001</v>
      </c>
      <c r="H17190" s="12">
        <v>1951.9421339999999</v>
      </c>
      <c r="I17190" s="12">
        <v>349.35224899999997</v>
      </c>
      <c r="J17190" s="12">
        <v>2828.1397419999998</v>
      </c>
      <c r="K17190" s="12">
        <v>3182.6348039999998</v>
      </c>
      <c r="L17190" s="12">
        <v>2677.2206420000002</v>
      </c>
      <c r="M17190" s="12">
        <v>5764.1759780000002</v>
      </c>
      <c r="N17190" s="12">
        <v>2637.7137859999998</v>
      </c>
      <c r="O17190" s="12">
        <v>2477.7716869999999</v>
      </c>
      <c r="P17190" s="12">
        <v>4884.8229570000003</v>
      </c>
      <c r="Q17190" s="12">
        <v>9769.1341130000001</v>
      </c>
      <c r="R17190" s="12">
        <v>1927.3188970000001</v>
      </c>
      <c r="S17190" s="12">
        <v>2152.8549240000002</v>
      </c>
      <c r="T17190" s="12">
        <v>3682.591355</v>
      </c>
      <c r="U17190" s="12">
        <v>1828.6175029999999</v>
      </c>
      <c r="V17190" s="12">
        <v>329.804776</v>
      </c>
      <c r="W17190" s="12">
        <v>4379.8364970000002</v>
      </c>
      <c r="X17190" s="12">
        <v>924.39064719999999</v>
      </c>
      <c r="Y17190" s="12">
        <v>11000.80033</v>
      </c>
      <c r="Z17190" s="12">
        <v>11308.435390000001</v>
      </c>
      <c r="AA17190" s="12">
        <v>8289.0727790000001</v>
      </c>
      <c r="AB17190" s="12">
        <v>1707.442088</v>
      </c>
      <c r="AC17190" s="12">
        <v>1007.937281</v>
      </c>
      <c r="AD17190" s="12">
        <v>99.065966309999993</v>
      </c>
      <c r="AE17190" s="12">
        <v>1370.2997459999999</v>
      </c>
    </row>
    <row r="17191" spans="1:31" x14ac:dyDescent="0.35">
      <c r="A17191" s="13">
        <v>2035</v>
      </c>
      <c r="B17191" s="13">
        <v>12</v>
      </c>
      <c r="C17191" s="13">
        <v>18</v>
      </c>
      <c r="D17191" s="13">
        <v>6</v>
      </c>
      <c r="E17191" s="13" t="s">
        <v>8531</v>
      </c>
      <c r="F17191" s="12">
        <v>4212.0562179999997</v>
      </c>
      <c r="G17191" s="12">
        <v>15898.954460000001</v>
      </c>
      <c r="H17191" s="12">
        <v>2037.9694280000001</v>
      </c>
      <c r="I17191" s="12">
        <v>387.25737070000002</v>
      </c>
      <c r="J17191" s="12">
        <v>3045.6876069999998</v>
      </c>
      <c r="K17191" s="12">
        <v>3406.396123</v>
      </c>
      <c r="L17191" s="12">
        <v>2850.3972239999998</v>
      </c>
      <c r="M17191" s="12">
        <v>6036.3576199999998</v>
      </c>
      <c r="N17191" s="12">
        <v>3009.4567699999998</v>
      </c>
      <c r="O17191" s="12">
        <v>2780.3766430000001</v>
      </c>
      <c r="P17191" s="12">
        <v>5173.5519510000004</v>
      </c>
      <c r="Q17191" s="12">
        <v>11403.402749999999</v>
      </c>
      <c r="R17191" s="12">
        <v>2248.2216659999999</v>
      </c>
      <c r="S17191" s="12">
        <v>2339.5261620000001</v>
      </c>
      <c r="T17191" s="12">
        <v>3951.1672140000001</v>
      </c>
      <c r="U17191" s="12">
        <v>1979.4094250000001</v>
      </c>
      <c r="V17191" s="12">
        <v>348.2500513</v>
      </c>
      <c r="W17191" s="12">
        <v>4782.2195659999998</v>
      </c>
      <c r="X17191" s="12">
        <v>1029.7328030000001</v>
      </c>
      <c r="Y17191" s="12">
        <v>11981.701150000001</v>
      </c>
      <c r="Z17191" s="12">
        <v>12002.22617</v>
      </c>
      <c r="AA17191" s="12">
        <v>8797.6207890000005</v>
      </c>
      <c r="AB17191" s="12">
        <v>1815.4305790000001</v>
      </c>
      <c r="AC17191" s="12">
        <v>1071.685052</v>
      </c>
      <c r="AD17191" s="12">
        <v>108.8167019</v>
      </c>
      <c r="AE17191" s="12">
        <v>1505.1530310000001</v>
      </c>
    </row>
    <row r="17192" spans="1:31" x14ac:dyDescent="0.35">
      <c r="A17192" s="13">
        <v>2035</v>
      </c>
      <c r="B17192" s="13">
        <v>12</v>
      </c>
      <c r="C17192" s="13">
        <v>18</v>
      </c>
      <c r="D17192" s="13">
        <v>7</v>
      </c>
      <c r="E17192" s="13" t="s">
        <v>8531</v>
      </c>
      <c r="F17192" s="12">
        <v>4413.4350359999999</v>
      </c>
      <c r="G17192" s="12">
        <v>18237.888309999998</v>
      </c>
      <c r="H17192" s="12">
        <v>2129.1206499999998</v>
      </c>
      <c r="I17192" s="12">
        <v>427.42030590000002</v>
      </c>
      <c r="J17192" s="12">
        <v>3222.302334</v>
      </c>
      <c r="K17192" s="12">
        <v>3748.9046589999998</v>
      </c>
      <c r="L17192" s="12">
        <v>3130.5853550000002</v>
      </c>
      <c r="M17192" s="12">
        <v>6019.8932059999997</v>
      </c>
      <c r="N17192" s="12">
        <v>3491.944454</v>
      </c>
      <c r="O17192" s="12">
        <v>3209.9273240000002</v>
      </c>
      <c r="P17192" s="12">
        <v>5616.5597790000002</v>
      </c>
      <c r="Q17192" s="12">
        <v>13274.342360000001</v>
      </c>
      <c r="R17192" s="12">
        <v>2628.3608869999998</v>
      </c>
      <c r="S17192" s="12">
        <v>2592.554009</v>
      </c>
      <c r="T17192" s="12">
        <v>4062.2418010000001</v>
      </c>
      <c r="U17192" s="12">
        <v>2093.9388560000002</v>
      </c>
      <c r="V17192" s="12">
        <v>374.84628479999998</v>
      </c>
      <c r="W17192" s="12">
        <v>4943.1714309999998</v>
      </c>
      <c r="X17192" s="12">
        <v>1098.9413079999999</v>
      </c>
      <c r="Y17192" s="12">
        <v>13767.107050000001</v>
      </c>
      <c r="Z17192" s="12">
        <v>12978.05269</v>
      </c>
      <c r="AA17192" s="12">
        <v>9512.9007309999997</v>
      </c>
      <c r="AB17192" s="12">
        <v>1976.978918</v>
      </c>
      <c r="AC17192" s="12">
        <v>1167.0502739999999</v>
      </c>
      <c r="AD17192" s="12">
        <v>116.16240519999999</v>
      </c>
      <c r="AE17192" s="12">
        <v>1606.7445700000001</v>
      </c>
    </row>
    <row r="17193" spans="1:31" x14ac:dyDescent="0.35">
      <c r="A17193" s="13">
        <v>2035</v>
      </c>
      <c r="B17193" s="13">
        <v>12</v>
      </c>
      <c r="C17193" s="13">
        <v>18</v>
      </c>
      <c r="D17193" s="13">
        <v>8</v>
      </c>
      <c r="E17193" s="13" t="s">
        <v>8531</v>
      </c>
      <c r="F17193" s="12">
        <v>4422.7453869999999</v>
      </c>
      <c r="G17193" s="12">
        <v>19403.447540000001</v>
      </c>
      <c r="H17193" s="12">
        <v>2185.48776</v>
      </c>
      <c r="I17193" s="12">
        <v>452.25707340000002</v>
      </c>
      <c r="J17193" s="12">
        <v>3191.966261</v>
      </c>
      <c r="K17193" s="12">
        <v>4037.6934390000001</v>
      </c>
      <c r="L17193" s="12">
        <v>3046.0110989999998</v>
      </c>
      <c r="M17193" s="12">
        <v>6019.8932059999997</v>
      </c>
      <c r="N17193" s="12">
        <v>3762.8959589999999</v>
      </c>
      <c r="O17193" s="12">
        <v>3463.2303120000001</v>
      </c>
      <c r="P17193" s="12">
        <v>5742.3048419999996</v>
      </c>
      <c r="Q17193" s="12">
        <v>14288.288</v>
      </c>
      <c r="R17193" s="12">
        <v>2905.3249949999999</v>
      </c>
      <c r="S17193" s="12">
        <v>2685.2374140000002</v>
      </c>
      <c r="T17193" s="12">
        <v>4031.0026760000001</v>
      </c>
      <c r="U17193" s="12">
        <v>2053.5429749999998</v>
      </c>
      <c r="V17193" s="12">
        <v>383.13784079999999</v>
      </c>
      <c r="W17193" s="12">
        <v>4976.8765700000004</v>
      </c>
      <c r="X17193" s="12">
        <v>1128.9596469999999</v>
      </c>
      <c r="Y17193" s="12">
        <v>14993.227860000001</v>
      </c>
      <c r="Z17193" s="12">
        <v>13991.9488</v>
      </c>
      <c r="AA17193" s="12">
        <v>10256.085650000001</v>
      </c>
      <c r="AB17193" s="12">
        <v>2025.8433439999999</v>
      </c>
      <c r="AC17193" s="12">
        <v>1195.8959239999999</v>
      </c>
      <c r="AD17193" s="12">
        <v>116.10312879999999</v>
      </c>
      <c r="AE17193" s="12">
        <v>1605.9247740000001</v>
      </c>
    </row>
    <row r="17194" spans="1:31" x14ac:dyDescent="0.35">
      <c r="A17194" s="13">
        <v>2035</v>
      </c>
      <c r="B17194" s="13">
        <v>12</v>
      </c>
      <c r="C17194" s="13">
        <v>18</v>
      </c>
      <c r="D17194" s="13">
        <v>9</v>
      </c>
      <c r="E17194" s="13" t="s">
        <v>8531</v>
      </c>
      <c r="F17194" s="12">
        <v>4361.987975</v>
      </c>
      <c r="G17194" s="12">
        <v>19415.1888</v>
      </c>
      <c r="H17194" s="12">
        <v>2228.1914969999998</v>
      </c>
      <c r="I17194" s="12">
        <v>471.07266370000002</v>
      </c>
      <c r="J17194" s="12">
        <v>3068.7510950000001</v>
      </c>
      <c r="K17194" s="12">
        <v>4336.9841729999998</v>
      </c>
      <c r="L17194" s="12">
        <v>3069.025071</v>
      </c>
      <c r="M17194" s="12">
        <v>5994.6817220000003</v>
      </c>
      <c r="N17194" s="12">
        <v>3787.1604710000001</v>
      </c>
      <c r="O17194" s="12">
        <v>3473.2677610000001</v>
      </c>
      <c r="P17194" s="12">
        <v>5758.7485980000001</v>
      </c>
      <c r="Q17194" s="12">
        <v>15416.827289999999</v>
      </c>
      <c r="R17194" s="12">
        <v>3160.3197740000001</v>
      </c>
      <c r="S17194" s="12">
        <v>2702.2071019999998</v>
      </c>
      <c r="T17194" s="12">
        <v>4000.6304479999999</v>
      </c>
      <c r="U17194" s="12">
        <v>2013.1483740000001</v>
      </c>
      <c r="V17194" s="12">
        <v>384.6837324</v>
      </c>
      <c r="W17194" s="12">
        <v>5011.9560840000004</v>
      </c>
      <c r="X17194" s="12">
        <v>1131.647058</v>
      </c>
      <c r="Y17194" s="12">
        <v>15723.95946</v>
      </c>
      <c r="Z17194" s="12">
        <v>14290.90223</v>
      </c>
      <c r="AA17194" s="12">
        <v>10475.21825</v>
      </c>
      <c r="AB17194" s="12">
        <v>2048.102277</v>
      </c>
      <c r="AC17194" s="12">
        <v>1209.0358180000001</v>
      </c>
      <c r="AD17194" s="12">
        <v>116.4704438</v>
      </c>
      <c r="AE17194" s="12">
        <v>1611.0047629999999</v>
      </c>
    </row>
    <row r="17195" spans="1:31" x14ac:dyDescent="0.35">
      <c r="A17195" s="13">
        <v>2035</v>
      </c>
      <c r="B17195" s="13">
        <v>12</v>
      </c>
      <c r="C17195" s="13">
        <v>18</v>
      </c>
      <c r="D17195" s="13">
        <v>10</v>
      </c>
      <c r="E17195" s="13" t="s">
        <v>8531</v>
      </c>
      <c r="F17195" s="12">
        <v>4217.4458299999997</v>
      </c>
      <c r="G17195" s="12">
        <v>19102.282439999999</v>
      </c>
      <c r="H17195" s="12">
        <v>2245.7378560000002</v>
      </c>
      <c r="I17195" s="12">
        <v>478.804284</v>
      </c>
      <c r="J17195" s="12">
        <v>3050.0507029999999</v>
      </c>
      <c r="K17195" s="12">
        <v>4659.2972710000004</v>
      </c>
      <c r="L17195" s="12">
        <v>3089.736668</v>
      </c>
      <c r="M17195" s="12">
        <v>5957.6366260000004</v>
      </c>
      <c r="N17195" s="12">
        <v>3777.2061410000001</v>
      </c>
      <c r="O17195" s="12">
        <v>3457.9160649999999</v>
      </c>
      <c r="P17195" s="12">
        <v>5771.3226269999996</v>
      </c>
      <c r="Q17195" s="12">
        <v>16428.274570000001</v>
      </c>
      <c r="R17195" s="12">
        <v>3331.362451</v>
      </c>
      <c r="S17195" s="12">
        <v>2649.7740279999998</v>
      </c>
      <c r="T17195" s="12">
        <v>3929.9065580000001</v>
      </c>
      <c r="U17195" s="12">
        <v>1953.9334160000001</v>
      </c>
      <c r="V17195" s="12">
        <v>385.4215044</v>
      </c>
      <c r="W17195" s="12">
        <v>4981.6902920000002</v>
      </c>
      <c r="X17195" s="12">
        <v>1122.567507</v>
      </c>
      <c r="Y17195" s="12">
        <v>16073.74303</v>
      </c>
      <c r="Z17195" s="12">
        <v>14283.847379999999</v>
      </c>
      <c r="AA17195" s="12">
        <v>10470.047049999999</v>
      </c>
      <c r="AB17195" s="12">
        <v>2066.1872720000001</v>
      </c>
      <c r="AC17195" s="12">
        <v>1219.711753</v>
      </c>
      <c r="AD17195" s="12">
        <v>116.5770751</v>
      </c>
      <c r="AE17195" s="12">
        <v>1612.4794810000001</v>
      </c>
    </row>
    <row r="17196" spans="1:31" x14ac:dyDescent="0.35">
      <c r="A17196" s="13">
        <v>2035</v>
      </c>
      <c r="B17196" s="13">
        <v>12</v>
      </c>
      <c r="C17196" s="13">
        <v>18</v>
      </c>
      <c r="D17196" s="13">
        <v>11</v>
      </c>
      <c r="E17196" s="13" t="s">
        <v>8531</v>
      </c>
      <c r="F17196" s="12">
        <v>4071.9244370000001</v>
      </c>
      <c r="G17196" s="12">
        <v>18720.927810000001</v>
      </c>
      <c r="H17196" s="12">
        <v>2263.7503830000001</v>
      </c>
      <c r="I17196" s="12">
        <v>486.7411042</v>
      </c>
      <c r="J17196" s="12">
        <v>3027.8179559999999</v>
      </c>
      <c r="K17196" s="12">
        <v>4843.4761840000001</v>
      </c>
      <c r="L17196" s="12">
        <v>3086.2852779999998</v>
      </c>
      <c r="M17196" s="12">
        <v>5923.1628810000002</v>
      </c>
      <c r="N17196" s="12">
        <v>3719.6558650000002</v>
      </c>
      <c r="O17196" s="12">
        <v>3446.6978159999999</v>
      </c>
      <c r="P17196" s="12">
        <v>5743.7552939999996</v>
      </c>
      <c r="Q17196" s="12">
        <v>16796.982080000002</v>
      </c>
      <c r="R17196" s="12">
        <v>3438.4615690000001</v>
      </c>
      <c r="S17196" s="12">
        <v>2636.5027060000002</v>
      </c>
      <c r="T17196" s="12">
        <v>3842.6952449999999</v>
      </c>
      <c r="U17196" s="12">
        <v>1869.0121039999999</v>
      </c>
      <c r="V17196" s="12">
        <v>386.68629809999999</v>
      </c>
      <c r="W17196" s="12">
        <v>4912.2195860000002</v>
      </c>
      <c r="X17196" s="12">
        <v>1100.053183</v>
      </c>
      <c r="Y17196" s="12">
        <v>16223.241770000001</v>
      </c>
      <c r="Z17196" s="12">
        <v>14257.05414</v>
      </c>
      <c r="AA17196" s="12">
        <v>10450.40763</v>
      </c>
      <c r="AB17196" s="12">
        <v>2056.7969459999999</v>
      </c>
      <c r="AC17196" s="12">
        <v>1214.1684560000001</v>
      </c>
      <c r="AD17196" s="12">
        <v>115.43969679999999</v>
      </c>
      <c r="AE17196" s="12">
        <v>1596.7494670000001</v>
      </c>
    </row>
    <row r="17197" spans="1:31" x14ac:dyDescent="0.35">
      <c r="A17197" s="13">
        <v>2035</v>
      </c>
      <c r="B17197" s="13">
        <v>12</v>
      </c>
      <c r="C17197" s="13">
        <v>18</v>
      </c>
      <c r="D17197" s="13">
        <v>12</v>
      </c>
      <c r="E17197" s="13" t="s">
        <v>8531</v>
      </c>
      <c r="F17197" s="12">
        <v>3989.608577</v>
      </c>
      <c r="G17197" s="12">
        <v>18290.69368</v>
      </c>
      <c r="H17197" s="12">
        <v>2268.4094460000001</v>
      </c>
      <c r="I17197" s="12">
        <v>488.79371780000002</v>
      </c>
      <c r="J17197" s="12">
        <v>3015.767284</v>
      </c>
      <c r="K17197" s="12">
        <v>4971.5126499999997</v>
      </c>
      <c r="L17197" s="12">
        <v>2997.6829520000001</v>
      </c>
      <c r="M17197" s="12">
        <v>5893.3212540000004</v>
      </c>
      <c r="N17197" s="12">
        <v>3620.1103419999999</v>
      </c>
      <c r="O17197" s="12">
        <v>3418.9457790000001</v>
      </c>
      <c r="P17197" s="12">
        <v>5665.4070339999998</v>
      </c>
      <c r="Q17197" s="12">
        <v>16739.679540000001</v>
      </c>
      <c r="R17197" s="12">
        <v>3467.8831100000002</v>
      </c>
      <c r="S17197" s="12">
        <v>2584.721845</v>
      </c>
      <c r="T17197" s="12">
        <v>3770.236598</v>
      </c>
      <c r="U17197" s="12">
        <v>1822.419979</v>
      </c>
      <c r="V17197" s="12">
        <v>383.4891887</v>
      </c>
      <c r="W17197" s="12">
        <v>4828.9914950000002</v>
      </c>
      <c r="X17197" s="12">
        <v>1062.2528600000001</v>
      </c>
      <c r="Y17197" s="12">
        <v>16055.127060000001</v>
      </c>
      <c r="Z17197" s="12">
        <v>14156.93605</v>
      </c>
      <c r="AA17197" s="12">
        <v>10377.02116</v>
      </c>
      <c r="AB17197" s="12">
        <v>2036.2771540000001</v>
      </c>
      <c r="AC17197" s="12">
        <v>1202.0552110000001</v>
      </c>
      <c r="AD17197" s="12">
        <v>113.9705694</v>
      </c>
      <c r="AE17197" s="12">
        <v>1576.431343</v>
      </c>
    </row>
    <row r="17198" spans="1:31" x14ac:dyDescent="0.35">
      <c r="A17198" s="13">
        <v>2035</v>
      </c>
      <c r="B17198" s="13">
        <v>12</v>
      </c>
      <c r="C17198" s="13">
        <v>18</v>
      </c>
      <c r="D17198" s="13">
        <v>13</v>
      </c>
      <c r="E17198" s="13" t="s">
        <v>8531</v>
      </c>
      <c r="F17198" s="12">
        <v>3918.0719410000002</v>
      </c>
      <c r="G17198" s="12">
        <v>17993.442330000002</v>
      </c>
      <c r="H17198" s="12">
        <v>2267.1672020000001</v>
      </c>
      <c r="I17198" s="12">
        <v>488.24634739999999</v>
      </c>
      <c r="J17198" s="12">
        <v>2981.2752310000001</v>
      </c>
      <c r="K17198" s="12">
        <v>5037.3494870000004</v>
      </c>
      <c r="L17198" s="12">
        <v>2975.2445739999998</v>
      </c>
      <c r="M17198" s="12">
        <v>5889.2049859999997</v>
      </c>
      <c r="N17198" s="12">
        <v>3557.2711340000001</v>
      </c>
      <c r="O17198" s="12">
        <v>3374.367013</v>
      </c>
      <c r="P17198" s="12">
        <v>5620.4295060000004</v>
      </c>
      <c r="Q17198" s="12">
        <v>16605.156060000001</v>
      </c>
      <c r="R17198" s="12">
        <v>3445.1294640000001</v>
      </c>
      <c r="S17198" s="12">
        <v>2515.9712960000002</v>
      </c>
      <c r="T17198" s="12">
        <v>3709.9260720000002</v>
      </c>
      <c r="U17198" s="12">
        <v>1775.827853</v>
      </c>
      <c r="V17198" s="12">
        <v>379.20286179999999</v>
      </c>
      <c r="W17198" s="12">
        <v>4762.271812</v>
      </c>
      <c r="X17198" s="12">
        <v>1021.671711</v>
      </c>
      <c r="Y17198" s="12">
        <v>15813.27174</v>
      </c>
      <c r="Z17198" s="12">
        <v>14069.50783</v>
      </c>
      <c r="AA17198" s="12">
        <v>10312.93635</v>
      </c>
      <c r="AB17198" s="12">
        <v>2008.6281759999999</v>
      </c>
      <c r="AC17198" s="12">
        <v>1185.733465</v>
      </c>
      <c r="AD17198" s="12">
        <v>112.2526135</v>
      </c>
      <c r="AE17198" s="12">
        <v>1552.671906</v>
      </c>
    </row>
    <row r="17199" spans="1:31" x14ac:dyDescent="0.35">
      <c r="A17199" s="13">
        <v>2035</v>
      </c>
      <c r="B17199" s="13">
        <v>12</v>
      </c>
      <c r="C17199" s="13">
        <v>18</v>
      </c>
      <c r="D17199" s="13">
        <v>14</v>
      </c>
      <c r="E17199" s="13" t="s">
        <v>8531</v>
      </c>
      <c r="F17199" s="12">
        <v>3715.7138749999999</v>
      </c>
      <c r="G17199" s="12">
        <v>17645.336429999999</v>
      </c>
      <c r="H17199" s="12">
        <v>2253.1913159999999</v>
      </c>
      <c r="I17199" s="12">
        <v>482.08840429999998</v>
      </c>
      <c r="J17199" s="12">
        <v>2936.1868709999999</v>
      </c>
      <c r="K17199" s="12">
        <v>5070.872899</v>
      </c>
      <c r="L17199" s="12">
        <v>2970.067489</v>
      </c>
      <c r="M17199" s="12">
        <v>5870.1672470000003</v>
      </c>
      <c r="N17199" s="12">
        <v>3450.2598630000002</v>
      </c>
      <c r="O17199" s="12">
        <v>3334.8069719999999</v>
      </c>
      <c r="P17199" s="12">
        <v>5535.3098200000004</v>
      </c>
      <c r="Q17199" s="12">
        <v>16498.034670000001</v>
      </c>
      <c r="R17199" s="12">
        <v>3415.3157660000002</v>
      </c>
      <c r="S17199" s="12">
        <v>2461.1452159999999</v>
      </c>
      <c r="T17199" s="12">
        <v>3697.343057</v>
      </c>
      <c r="U17199" s="12">
        <v>1767.7952580000001</v>
      </c>
      <c r="V17199" s="12">
        <v>376.35700259999999</v>
      </c>
      <c r="W17199" s="12">
        <v>4751.9537730000002</v>
      </c>
      <c r="X17199" s="12">
        <v>965.52659430000006</v>
      </c>
      <c r="Y17199" s="12">
        <v>15707.628210000001</v>
      </c>
      <c r="Z17199" s="12">
        <v>13956.69354</v>
      </c>
      <c r="AA17199" s="12">
        <v>10230.24358</v>
      </c>
      <c r="AB17199" s="12">
        <v>1985.3262749999999</v>
      </c>
      <c r="AC17199" s="12">
        <v>1171.9778859999999</v>
      </c>
      <c r="AD17199" s="12">
        <v>110.39246060000001</v>
      </c>
      <c r="AE17199" s="12">
        <v>1526.9458729999999</v>
      </c>
    </row>
    <row r="17200" spans="1:31" x14ac:dyDescent="0.35">
      <c r="A17200" s="13">
        <v>2035</v>
      </c>
      <c r="B17200" s="13">
        <v>12</v>
      </c>
      <c r="C17200" s="13">
        <v>18</v>
      </c>
      <c r="D17200" s="13">
        <v>15</v>
      </c>
      <c r="E17200" s="13" t="s">
        <v>8531</v>
      </c>
      <c r="F17200" s="12">
        <v>3657.406457</v>
      </c>
      <c r="G17200" s="12">
        <v>17645.336429999999</v>
      </c>
      <c r="H17200" s="12">
        <v>2243.2533699999999</v>
      </c>
      <c r="I17200" s="12">
        <v>477.70954310000002</v>
      </c>
      <c r="J17200" s="12">
        <v>2960.9125990000002</v>
      </c>
      <c r="K17200" s="12">
        <v>5072.0846979999997</v>
      </c>
      <c r="L17200" s="12">
        <v>2930.368903</v>
      </c>
      <c r="M17200" s="12">
        <v>6010.6322609999997</v>
      </c>
      <c r="N17200" s="12">
        <v>3382.7552569999998</v>
      </c>
      <c r="O17200" s="12">
        <v>3295.5424539999999</v>
      </c>
      <c r="P17200" s="12">
        <v>5465.1826440000004</v>
      </c>
      <c r="Q17200" s="12">
        <v>16176.659079999999</v>
      </c>
      <c r="R17200" s="12">
        <v>3350.5854629999999</v>
      </c>
      <c r="S17200" s="12">
        <v>2419.3727429999999</v>
      </c>
      <c r="T17200" s="12">
        <v>3667.8386890000002</v>
      </c>
      <c r="U17200" s="12">
        <v>1753.3360740000001</v>
      </c>
      <c r="V17200" s="12">
        <v>371.61390390000003</v>
      </c>
      <c r="W17200" s="12">
        <v>4787.0332879999996</v>
      </c>
      <c r="X17200" s="12">
        <v>922.3525899</v>
      </c>
      <c r="Y17200" s="12">
        <v>15496.6648</v>
      </c>
      <c r="Z17200" s="12">
        <v>13984.90028</v>
      </c>
      <c r="AA17200" s="12">
        <v>10250.919089999999</v>
      </c>
      <c r="AB17200" s="12">
        <v>1959.5895780000001</v>
      </c>
      <c r="AC17200" s="12">
        <v>1156.7849980000001</v>
      </c>
      <c r="AD17200" s="12">
        <v>110.48730279999999</v>
      </c>
      <c r="AE17200" s="12">
        <v>1528.2575469999999</v>
      </c>
    </row>
    <row r="17201" spans="1:31" x14ac:dyDescent="0.35">
      <c r="A17201" s="13">
        <v>2035</v>
      </c>
      <c r="B17201" s="13">
        <v>12</v>
      </c>
      <c r="C17201" s="13">
        <v>18</v>
      </c>
      <c r="D17201" s="13">
        <v>16</v>
      </c>
      <c r="E17201" s="13" t="s">
        <v>8531</v>
      </c>
      <c r="F17201" s="12">
        <v>3739.7223159999999</v>
      </c>
      <c r="G17201" s="12">
        <v>17723.563020000001</v>
      </c>
      <c r="H17201" s="12">
        <v>2206.4509389999998</v>
      </c>
      <c r="I17201" s="12">
        <v>461.49383449999999</v>
      </c>
      <c r="J17201" s="12">
        <v>3056.2846730000001</v>
      </c>
      <c r="K17201" s="12">
        <v>4821.261383</v>
      </c>
      <c r="L17201" s="12">
        <v>2893.5472</v>
      </c>
      <c r="M17201" s="12">
        <v>6361.5348969999995</v>
      </c>
      <c r="N17201" s="12">
        <v>3385.8651530000002</v>
      </c>
      <c r="O17201" s="12">
        <v>3317.0936750000001</v>
      </c>
      <c r="P17201" s="12">
        <v>5456.9607660000001</v>
      </c>
      <c r="Q17201" s="12">
        <v>15376.967640000001</v>
      </c>
      <c r="R17201" s="12">
        <v>3456.5068940000001</v>
      </c>
      <c r="S17201" s="12">
        <v>2391.9592360000001</v>
      </c>
      <c r="T17201" s="12">
        <v>3709.058211</v>
      </c>
      <c r="U17201" s="12">
        <v>1776.0569170000001</v>
      </c>
      <c r="V17201" s="12">
        <v>368.10062040000003</v>
      </c>
      <c r="W17201" s="12">
        <v>5093.119205</v>
      </c>
      <c r="X17201" s="12">
        <v>901.22810939999999</v>
      </c>
      <c r="Y17201" s="12">
        <v>15622.482050000001</v>
      </c>
      <c r="Z17201" s="12">
        <v>14094.887559999999</v>
      </c>
      <c r="AA17201" s="12">
        <v>10331.53967</v>
      </c>
      <c r="AB17201" s="12">
        <v>1966.371451</v>
      </c>
      <c r="AC17201" s="12">
        <v>1160.788474</v>
      </c>
      <c r="AD17201" s="12">
        <v>116.0083528</v>
      </c>
      <c r="AE17201" s="12">
        <v>1604.614016</v>
      </c>
    </row>
    <row r="17202" spans="1:31" x14ac:dyDescent="0.35">
      <c r="A17202" s="13">
        <v>2035</v>
      </c>
      <c r="B17202" s="13">
        <v>12</v>
      </c>
      <c r="C17202" s="13">
        <v>18</v>
      </c>
      <c r="D17202" s="13">
        <v>17</v>
      </c>
      <c r="E17202" s="13" t="s">
        <v>8531</v>
      </c>
      <c r="F17202" s="12">
        <v>4116.5120770000003</v>
      </c>
      <c r="G17202" s="12">
        <v>19035.78499</v>
      </c>
      <c r="H17202" s="12">
        <v>2244.8068250000001</v>
      </c>
      <c r="I17202" s="12">
        <v>478.39378169999998</v>
      </c>
      <c r="J17202" s="12">
        <v>3226.457555</v>
      </c>
      <c r="K17202" s="12">
        <v>4857.6126279999999</v>
      </c>
      <c r="L17202" s="12">
        <v>3627.1000439999998</v>
      </c>
      <c r="M17202" s="12">
        <v>6411.443988</v>
      </c>
      <c r="N17202" s="12">
        <v>3681.3929370000001</v>
      </c>
      <c r="O17202" s="12">
        <v>3506.3327549999999</v>
      </c>
      <c r="P17202" s="12">
        <v>5716.1887550000001</v>
      </c>
      <c r="Q17202" s="12">
        <v>15626.09618</v>
      </c>
      <c r="R17202" s="12">
        <v>3336.070772</v>
      </c>
      <c r="S17202" s="12">
        <v>2496.1731709999999</v>
      </c>
      <c r="T17202" s="12">
        <v>3977.6340700000001</v>
      </c>
      <c r="U17202" s="12">
        <v>1955.3103590000001</v>
      </c>
      <c r="V17202" s="12">
        <v>374.14358909999999</v>
      </c>
      <c r="W17202" s="12">
        <v>5416.4018530000003</v>
      </c>
      <c r="X17202" s="12">
        <v>977.38583180000001</v>
      </c>
      <c r="Y17202" s="12">
        <v>16108.40417</v>
      </c>
      <c r="Z17202" s="12">
        <v>14802.781709999999</v>
      </c>
      <c r="AA17202" s="12">
        <v>10850.425440000001</v>
      </c>
      <c r="AB17202" s="12">
        <v>2012.105941</v>
      </c>
      <c r="AC17202" s="12">
        <v>1187.7864589999999</v>
      </c>
      <c r="AD17202" s="12">
        <v>121.7664422</v>
      </c>
      <c r="AE17202" s="12">
        <v>1684.248754</v>
      </c>
    </row>
    <row r="17203" spans="1:31" x14ac:dyDescent="0.35">
      <c r="A17203" s="13">
        <v>2035</v>
      </c>
      <c r="B17203" s="13">
        <v>12</v>
      </c>
      <c r="C17203" s="13">
        <v>18</v>
      </c>
      <c r="D17203" s="13">
        <v>18</v>
      </c>
      <c r="E17203" s="13" t="s">
        <v>8531</v>
      </c>
      <c r="F17203" s="12">
        <v>4410.4954180000004</v>
      </c>
      <c r="G17203" s="12">
        <v>20258.06335</v>
      </c>
      <c r="H17203" s="12">
        <v>2362.82123</v>
      </c>
      <c r="I17203" s="12">
        <v>530.39346209999997</v>
      </c>
      <c r="J17203" s="12">
        <v>3210.2509030000001</v>
      </c>
      <c r="K17203" s="12">
        <v>4975.95561</v>
      </c>
      <c r="L17203" s="12">
        <v>3917.6456029999999</v>
      </c>
      <c r="M17203" s="12">
        <v>6284.3568450000002</v>
      </c>
      <c r="N17203" s="12">
        <v>3880.1744359999998</v>
      </c>
      <c r="O17203" s="12">
        <v>3689.0754959999999</v>
      </c>
      <c r="P17203" s="12">
        <v>6137.9174569999996</v>
      </c>
      <c r="Q17203" s="12">
        <v>17554.32691</v>
      </c>
      <c r="R17203" s="12">
        <v>3760.5395960000001</v>
      </c>
      <c r="S17203" s="12">
        <v>2750.5063789999999</v>
      </c>
      <c r="T17203" s="12">
        <v>4186.3333329999996</v>
      </c>
      <c r="U17203" s="12">
        <v>2065.2482730000002</v>
      </c>
      <c r="V17203" s="12">
        <v>405.09639950000002</v>
      </c>
      <c r="W17203" s="12">
        <v>5279.5231400000002</v>
      </c>
      <c r="X17203" s="12">
        <v>1065.9587289999999</v>
      </c>
      <c r="Y17203" s="12">
        <v>18378.856230000001</v>
      </c>
      <c r="Z17203" s="12">
        <v>15423.247649999999</v>
      </c>
      <c r="AA17203" s="12">
        <v>11305.2264</v>
      </c>
      <c r="AB17203" s="12">
        <v>2213.649864</v>
      </c>
      <c r="AC17203" s="12">
        <v>1306.7618769999999</v>
      </c>
      <c r="AD17203" s="12">
        <v>123.8872126</v>
      </c>
      <c r="AE17203" s="12">
        <v>1713.579142</v>
      </c>
    </row>
    <row r="17204" spans="1:31" x14ac:dyDescent="0.35">
      <c r="A17204" s="13">
        <v>2035</v>
      </c>
      <c r="B17204" s="13">
        <v>12</v>
      </c>
      <c r="C17204" s="13">
        <v>18</v>
      </c>
      <c r="D17204" s="13">
        <v>19</v>
      </c>
      <c r="E17204" s="13" t="s">
        <v>8531</v>
      </c>
      <c r="F17204" s="12">
        <v>4381.0964279999998</v>
      </c>
      <c r="G17204" s="12">
        <v>20232.64213</v>
      </c>
      <c r="H17204" s="12">
        <v>2364.6845950000002</v>
      </c>
      <c r="I17204" s="12">
        <v>531.21456890000002</v>
      </c>
      <c r="J17204" s="12">
        <v>3152.4874869999999</v>
      </c>
      <c r="K17204" s="12">
        <v>4643.949028</v>
      </c>
      <c r="L17204" s="12">
        <v>4059.7531600000002</v>
      </c>
      <c r="M17204" s="12">
        <v>6167.5610310000002</v>
      </c>
      <c r="N17204" s="12">
        <v>3713.7456200000001</v>
      </c>
      <c r="O17204" s="12">
        <v>3722.4360120000001</v>
      </c>
      <c r="P17204" s="12">
        <v>6186.2806979999996</v>
      </c>
      <c r="Q17204" s="12">
        <v>17808.440760000001</v>
      </c>
      <c r="R17204" s="12">
        <v>3806.046887</v>
      </c>
      <c r="S17204" s="12">
        <v>2731.360467</v>
      </c>
      <c r="T17204" s="12">
        <v>4195.8788350000004</v>
      </c>
      <c r="U17204" s="12">
        <v>2052.6254399999998</v>
      </c>
      <c r="V17204" s="12">
        <v>409.31247639999998</v>
      </c>
      <c r="W17204" s="12">
        <v>5153.6485190000003</v>
      </c>
      <c r="X17204" s="12">
        <v>1064.568886</v>
      </c>
      <c r="Y17204" s="12">
        <v>18334.638050000001</v>
      </c>
      <c r="Z17204" s="12">
        <v>15163.783649999999</v>
      </c>
      <c r="AA17204" s="12">
        <v>11115.03952</v>
      </c>
      <c r="AB17204" s="12">
        <v>2263.3841189999998</v>
      </c>
      <c r="AC17204" s="12">
        <v>1336.121003</v>
      </c>
      <c r="AD17204" s="12">
        <v>122.35880880000001</v>
      </c>
      <c r="AE17204" s="12">
        <v>1692.441221</v>
      </c>
    </row>
    <row r="17205" spans="1:31" x14ac:dyDescent="0.35">
      <c r="A17205" s="13">
        <v>2035</v>
      </c>
      <c r="B17205" s="13">
        <v>12</v>
      </c>
      <c r="C17205" s="13">
        <v>18</v>
      </c>
      <c r="D17205" s="13">
        <v>20</v>
      </c>
      <c r="E17205" s="13" t="s">
        <v>8531</v>
      </c>
      <c r="F17205" s="12">
        <v>4310.051289</v>
      </c>
      <c r="G17205" s="12">
        <v>19702.661830000001</v>
      </c>
      <c r="H17205" s="12">
        <v>2329.4356189999999</v>
      </c>
      <c r="I17205" s="12">
        <v>515.68299660000002</v>
      </c>
      <c r="J17205" s="12">
        <v>3094.3083219999999</v>
      </c>
      <c r="K17205" s="12">
        <v>4595.8849369999998</v>
      </c>
      <c r="L17205" s="12">
        <v>4075.2876719999999</v>
      </c>
      <c r="M17205" s="12">
        <v>5770.3503799999999</v>
      </c>
      <c r="N17205" s="12">
        <v>3504.0767099999998</v>
      </c>
      <c r="O17205" s="12">
        <v>3658.9631490000002</v>
      </c>
      <c r="P17205" s="12">
        <v>6026.6816840000001</v>
      </c>
      <c r="Q17205" s="12">
        <v>17384.917679999999</v>
      </c>
      <c r="R17205" s="12">
        <v>3732.2945289999998</v>
      </c>
      <c r="S17205" s="12">
        <v>2697.2033759999999</v>
      </c>
      <c r="T17205" s="12">
        <v>4167.2423280000003</v>
      </c>
      <c r="U17205" s="12">
        <v>2033.345675</v>
      </c>
      <c r="V17205" s="12">
        <v>404.49912769999997</v>
      </c>
      <c r="W17205" s="12">
        <v>5001.638046</v>
      </c>
      <c r="X17205" s="12">
        <v>1048.447842</v>
      </c>
      <c r="Y17205" s="12">
        <v>17545.996709999999</v>
      </c>
      <c r="Z17205" s="12">
        <v>14829.57495</v>
      </c>
      <c r="AA17205" s="12">
        <v>10870.06486</v>
      </c>
      <c r="AB17205" s="12">
        <v>2242.8643269999998</v>
      </c>
      <c r="AC17205" s="12">
        <v>1324.0077590000001</v>
      </c>
      <c r="AD17205" s="12">
        <v>117.4182701</v>
      </c>
      <c r="AE17205" s="12">
        <v>1624.1132600000001</v>
      </c>
    </row>
    <row r="17206" spans="1:31" x14ac:dyDescent="0.35">
      <c r="A17206" s="13">
        <v>2035</v>
      </c>
      <c r="B17206" s="13">
        <v>12</v>
      </c>
      <c r="C17206" s="13">
        <v>18</v>
      </c>
      <c r="D17206" s="13">
        <v>21</v>
      </c>
      <c r="E17206" s="13" t="s">
        <v>8531</v>
      </c>
      <c r="F17206" s="12">
        <v>4174.8185590000003</v>
      </c>
      <c r="G17206" s="12">
        <v>19145.30949</v>
      </c>
      <c r="H17206" s="12">
        <v>2297.6021609999998</v>
      </c>
      <c r="I17206" s="12">
        <v>501.65676969999998</v>
      </c>
      <c r="J17206" s="12">
        <v>2990.8329220000001</v>
      </c>
      <c r="K17206" s="12">
        <v>4471.0796330000003</v>
      </c>
      <c r="L17206" s="12">
        <v>3879.672712</v>
      </c>
      <c r="M17206" s="12">
        <v>5534.1854240000002</v>
      </c>
      <c r="N17206" s="12">
        <v>3282.5862010000001</v>
      </c>
      <c r="O17206" s="12">
        <v>3522.5697289999998</v>
      </c>
      <c r="P17206" s="12">
        <v>5909.6425140000001</v>
      </c>
      <c r="Q17206" s="12">
        <v>16286.278829999999</v>
      </c>
      <c r="R17206" s="12">
        <v>3499.267867</v>
      </c>
      <c r="S17206" s="12">
        <v>2676.9698189999999</v>
      </c>
      <c r="T17206" s="12">
        <v>4040.5481789999999</v>
      </c>
      <c r="U17206" s="12">
        <v>1939.474232</v>
      </c>
      <c r="V17206" s="12">
        <v>398.73715920000001</v>
      </c>
      <c r="W17206" s="12">
        <v>4697.6148279999998</v>
      </c>
      <c r="X17206" s="12">
        <v>996.93477680000001</v>
      </c>
      <c r="Y17206" s="12">
        <v>16626.77578</v>
      </c>
      <c r="Z17206" s="12">
        <v>14403.71019</v>
      </c>
      <c r="AA17206" s="12">
        <v>10557.906370000001</v>
      </c>
      <c r="AB17206" s="12">
        <v>2215.7368329999999</v>
      </c>
      <c r="AC17206" s="12">
        <v>1307.9938560000001</v>
      </c>
      <c r="AD17206" s="12">
        <v>110.2858293</v>
      </c>
      <c r="AE17206" s="12">
        <v>1525.4711560000001</v>
      </c>
    </row>
    <row r="17207" spans="1:31" x14ac:dyDescent="0.35">
      <c r="A17207" s="13">
        <v>2035</v>
      </c>
      <c r="B17207" s="13">
        <v>12</v>
      </c>
      <c r="C17207" s="13">
        <v>18</v>
      </c>
      <c r="D17207" s="13">
        <v>22</v>
      </c>
      <c r="E17207" s="13" t="s">
        <v>8531</v>
      </c>
      <c r="F17207" s="12">
        <v>3878.8748489999998</v>
      </c>
      <c r="G17207" s="12">
        <v>17811.567930000001</v>
      </c>
      <c r="H17207" s="12">
        <v>2223.0662670000002</v>
      </c>
      <c r="I17207" s="12">
        <v>468.81485020000002</v>
      </c>
      <c r="J17207" s="12">
        <v>2828.3476169999999</v>
      </c>
      <c r="K17207" s="12">
        <v>4204.504747</v>
      </c>
      <c r="L17207" s="12">
        <v>3509.7321539999998</v>
      </c>
      <c r="M17207" s="12">
        <v>5263.0328490000002</v>
      </c>
      <c r="N17207" s="12">
        <v>3036.5205219999998</v>
      </c>
      <c r="O17207" s="12">
        <v>3325.9503239999999</v>
      </c>
      <c r="P17207" s="12">
        <v>5648.9632780000002</v>
      </c>
      <c r="Q17207" s="12">
        <v>14821.408020000001</v>
      </c>
      <c r="R17207" s="12">
        <v>3109.7132179999999</v>
      </c>
      <c r="S17207" s="12">
        <v>2539.0332899999999</v>
      </c>
      <c r="T17207" s="12">
        <v>3785.8561610000002</v>
      </c>
      <c r="U17207" s="12">
        <v>1808.1898590000001</v>
      </c>
      <c r="V17207" s="12">
        <v>385.91335229999999</v>
      </c>
      <c r="W17207" s="12">
        <v>4342.0059590000001</v>
      </c>
      <c r="X17207" s="12">
        <v>925.78049060000001</v>
      </c>
      <c r="Y17207" s="12">
        <v>15401.66726</v>
      </c>
      <c r="Z17207" s="12">
        <v>12765.1203</v>
      </c>
      <c r="AA17207" s="12">
        <v>9356.8214900000003</v>
      </c>
      <c r="AB17207" s="12">
        <v>2111.9212470000002</v>
      </c>
      <c r="AC17207" s="12">
        <v>1246.709435</v>
      </c>
      <c r="AD17207" s="12">
        <v>102.0278655</v>
      </c>
      <c r="AE17207" s="12">
        <v>1411.2629979999999</v>
      </c>
    </row>
    <row r="17208" spans="1:31" x14ac:dyDescent="0.35">
      <c r="A17208" s="13">
        <v>2035</v>
      </c>
      <c r="B17208" s="13">
        <v>12</v>
      </c>
      <c r="C17208" s="13">
        <v>18</v>
      </c>
      <c r="D17208" s="13">
        <v>23</v>
      </c>
      <c r="E17208" s="13" t="s">
        <v>8531</v>
      </c>
      <c r="F17208" s="12">
        <v>3568.2311759999998</v>
      </c>
      <c r="G17208" s="12">
        <v>16317.45945</v>
      </c>
      <c r="H17208" s="12">
        <v>2111.5729879999999</v>
      </c>
      <c r="I17208" s="12">
        <v>419.68878790000002</v>
      </c>
      <c r="J17208" s="12">
        <v>2731.521178</v>
      </c>
      <c r="K17208" s="12">
        <v>3884.6152459999998</v>
      </c>
      <c r="L17208" s="12">
        <v>3132.8877299999999</v>
      </c>
      <c r="M17208" s="12">
        <v>5144.6927759999999</v>
      </c>
      <c r="N17208" s="12">
        <v>2716.4175690000002</v>
      </c>
      <c r="O17208" s="12">
        <v>3023.9364139999998</v>
      </c>
      <c r="P17208" s="12">
        <v>5278.9835300000004</v>
      </c>
      <c r="Q17208" s="12">
        <v>13177.18017</v>
      </c>
      <c r="R17208" s="12">
        <v>2694.2664490000002</v>
      </c>
      <c r="S17208" s="12">
        <v>2356.4958489999999</v>
      </c>
      <c r="T17208" s="12">
        <v>3513.8088590000002</v>
      </c>
      <c r="U17208" s="12">
        <v>1666.807476</v>
      </c>
      <c r="V17208" s="12">
        <v>364.58723930000002</v>
      </c>
      <c r="W17208" s="12">
        <v>4069.6251820000002</v>
      </c>
      <c r="X17208" s="12">
        <v>869.54195819999995</v>
      </c>
      <c r="Y17208" s="12">
        <v>13875.93468</v>
      </c>
      <c r="Z17208" s="12">
        <v>12031.84008</v>
      </c>
      <c r="AA17208" s="12">
        <v>8819.3277579999994</v>
      </c>
      <c r="AB17208" s="12">
        <v>1959.0680930000001</v>
      </c>
      <c r="AC17208" s="12">
        <v>1156.477155</v>
      </c>
      <c r="AD17208" s="12">
        <v>94.39790035</v>
      </c>
      <c r="AE17208" s="12">
        <v>1305.7401</v>
      </c>
    </row>
    <row r="17209" spans="1:31" x14ac:dyDescent="0.35">
      <c r="A17209" s="13">
        <v>2035</v>
      </c>
      <c r="B17209" s="13">
        <v>12</v>
      </c>
      <c r="C17209" s="13">
        <v>18</v>
      </c>
      <c r="D17209" s="13">
        <v>24</v>
      </c>
      <c r="E17209" s="13" t="s">
        <v>8531</v>
      </c>
      <c r="F17209" s="12">
        <v>3341.8637319999998</v>
      </c>
      <c r="G17209" s="12">
        <v>14899.62673</v>
      </c>
      <c r="H17209" s="12">
        <v>2010.7950330000001</v>
      </c>
      <c r="I17209" s="12">
        <v>375.28375740000001</v>
      </c>
      <c r="J17209" s="12">
        <v>2729.2360720000001</v>
      </c>
      <c r="K17209" s="12">
        <v>3601.07699</v>
      </c>
      <c r="L17209" s="12">
        <v>2805.5204669999998</v>
      </c>
      <c r="M17209" s="12">
        <v>5086.0372729999999</v>
      </c>
      <c r="N17209" s="12">
        <v>2550.6111759999999</v>
      </c>
      <c r="O17209" s="12">
        <v>2606.1937370000001</v>
      </c>
      <c r="P17209" s="12">
        <v>4984.9343570000001</v>
      </c>
      <c r="Q17209" s="12">
        <v>11520.49476</v>
      </c>
      <c r="R17209" s="12">
        <v>2354.1418829999998</v>
      </c>
      <c r="S17209" s="12">
        <v>2220.7355440000001</v>
      </c>
      <c r="T17209" s="12">
        <v>3325.5023919999999</v>
      </c>
      <c r="U17209" s="12">
        <v>1611.2639389999999</v>
      </c>
      <c r="V17209" s="12">
        <v>344.0339745</v>
      </c>
      <c r="W17209" s="12">
        <v>3822.6919320000002</v>
      </c>
      <c r="X17209" s="12">
        <v>825.9045208</v>
      </c>
      <c r="Y17209" s="12">
        <v>12451.88933</v>
      </c>
      <c r="Z17209" s="12">
        <v>11455.09143</v>
      </c>
      <c r="AA17209" s="12">
        <v>8396.5715249999994</v>
      </c>
      <c r="AB17209" s="12">
        <v>1828.8206700000001</v>
      </c>
      <c r="AC17209" s="12">
        <v>1079.589491</v>
      </c>
      <c r="AD17209" s="12">
        <v>90.890923240000006</v>
      </c>
      <c r="AE17209" s="12">
        <v>1257.238386</v>
      </c>
    </row>
    <row r="17210" spans="1:31" x14ac:dyDescent="0.35">
      <c r="A17210" s="13">
        <v>2035</v>
      </c>
      <c r="B17210" s="13">
        <v>12</v>
      </c>
      <c r="C17210" s="13">
        <v>19</v>
      </c>
      <c r="D17210" s="13">
        <v>1</v>
      </c>
      <c r="E17210" s="13" t="s">
        <v>8531</v>
      </c>
      <c r="F17210" s="12">
        <v>3260.528057</v>
      </c>
      <c r="G17210" s="12">
        <v>13972.64891</v>
      </c>
      <c r="H17210" s="12">
        <v>1946.818207</v>
      </c>
      <c r="I17210" s="12">
        <v>347.09433309999997</v>
      </c>
      <c r="J17210" s="12">
        <v>2679.3681069999998</v>
      </c>
      <c r="K17210" s="12">
        <v>3332.88607</v>
      </c>
      <c r="L17210" s="12">
        <v>2616.8104589999998</v>
      </c>
      <c r="M17210" s="12">
        <v>5028.4108370000004</v>
      </c>
      <c r="N17210" s="12">
        <v>2451.6869660000002</v>
      </c>
      <c r="O17210" s="12">
        <v>2553.6435999999999</v>
      </c>
      <c r="P17210" s="12">
        <v>4797.284791</v>
      </c>
      <c r="Q17210" s="12">
        <v>10182.68658</v>
      </c>
      <c r="R17210" s="12">
        <v>2026.963377</v>
      </c>
      <c r="S17210" s="12">
        <v>2125.0069189999999</v>
      </c>
      <c r="T17210" s="12">
        <v>3231.783089</v>
      </c>
      <c r="U17210" s="12">
        <v>1587.395217</v>
      </c>
      <c r="V17210" s="12">
        <v>330.68314579999998</v>
      </c>
      <c r="W17210" s="12">
        <v>3711.263019</v>
      </c>
      <c r="X17210" s="12">
        <v>815.34250840000004</v>
      </c>
      <c r="Y17210" s="12">
        <v>11365.762070000001</v>
      </c>
      <c r="Z17210" s="12">
        <v>10838.85968</v>
      </c>
      <c r="AA17210" s="12">
        <v>7944.8742169999996</v>
      </c>
      <c r="AB17210" s="12">
        <v>1727.7877080000001</v>
      </c>
      <c r="AC17210" s="12">
        <v>1019.947709</v>
      </c>
      <c r="AD17210" s="12">
        <v>89.078191399999994</v>
      </c>
      <c r="AE17210" s="12">
        <v>1232.168191</v>
      </c>
    </row>
    <row r="17211" spans="1:31" x14ac:dyDescent="0.35">
      <c r="A17211" s="13">
        <v>2035</v>
      </c>
      <c r="B17211" s="13">
        <v>12</v>
      </c>
      <c r="C17211" s="13">
        <v>19</v>
      </c>
      <c r="D17211" s="13">
        <v>2</v>
      </c>
      <c r="E17211" s="13" t="s">
        <v>8531</v>
      </c>
      <c r="F17211" s="12">
        <v>3257.5884390000001</v>
      </c>
      <c r="G17211" s="12">
        <v>13692.99127</v>
      </c>
      <c r="H17211" s="12">
        <v>1911.567929</v>
      </c>
      <c r="I17211" s="12">
        <v>331.5629654</v>
      </c>
      <c r="J17211" s="12">
        <v>2694.120394</v>
      </c>
      <c r="K17211" s="12">
        <v>3161.6318019999999</v>
      </c>
      <c r="L17211" s="12">
        <v>2550.6475970000001</v>
      </c>
      <c r="M17211" s="12">
        <v>5040.7596409999996</v>
      </c>
      <c r="N17211" s="12">
        <v>2335.032021</v>
      </c>
      <c r="O17211" s="12">
        <v>2374.7387829999998</v>
      </c>
      <c r="P17211" s="12">
        <v>4713.6163530000003</v>
      </c>
      <c r="Q17211" s="12">
        <v>9360.5692350000008</v>
      </c>
      <c r="R17211" s="12">
        <v>1887.6976139999999</v>
      </c>
      <c r="S17211" s="12">
        <v>2036.0228139999999</v>
      </c>
      <c r="T17211" s="12">
        <v>3246.534791</v>
      </c>
      <c r="U17211" s="12">
        <v>1571.099682</v>
      </c>
      <c r="V17211" s="12">
        <v>322.67268760000002</v>
      </c>
      <c r="W17211" s="12">
        <v>3662.4283909999999</v>
      </c>
      <c r="X17211" s="12">
        <v>819.32646030000001</v>
      </c>
      <c r="Y17211" s="12">
        <v>10749.5851</v>
      </c>
      <c r="Z17211" s="12">
        <v>10706.300670000001</v>
      </c>
      <c r="AA17211" s="12">
        <v>7847.7085820000002</v>
      </c>
      <c r="AB17211" s="12">
        <v>1688.4872640000001</v>
      </c>
      <c r="AC17211" s="12">
        <v>996.7478691</v>
      </c>
      <c r="AD17211" s="12">
        <v>88.592389870000005</v>
      </c>
      <c r="AE17211" s="12">
        <v>1225.449525</v>
      </c>
    </row>
    <row r="17212" spans="1:31" x14ac:dyDescent="0.35">
      <c r="A17212" s="13">
        <v>2035</v>
      </c>
      <c r="B17212" s="13">
        <v>12</v>
      </c>
      <c r="C17212" s="13">
        <v>19</v>
      </c>
      <c r="D17212" s="13">
        <v>3</v>
      </c>
      <c r="E17212" s="13" t="s">
        <v>8531</v>
      </c>
      <c r="F17212" s="12">
        <v>3293.3562889999998</v>
      </c>
      <c r="G17212" s="12">
        <v>13405.518239999999</v>
      </c>
      <c r="H17212" s="12">
        <v>1896.66101</v>
      </c>
      <c r="I17212" s="12">
        <v>324.99452009999999</v>
      </c>
      <c r="J17212" s="12">
        <v>2710.53568</v>
      </c>
      <c r="K17212" s="12">
        <v>3055.001667</v>
      </c>
      <c r="L17212" s="12">
        <v>2539.1411539999999</v>
      </c>
      <c r="M17212" s="12">
        <v>5124.1114360000001</v>
      </c>
      <c r="N17212" s="12">
        <v>2282.7695669999998</v>
      </c>
      <c r="O17212" s="12">
        <v>2320.4168009999999</v>
      </c>
      <c r="P17212" s="12">
        <v>4655.0967680000003</v>
      </c>
      <c r="Q17212" s="12">
        <v>8909.6520500000006</v>
      </c>
      <c r="R17212" s="12">
        <v>1835.913372</v>
      </c>
      <c r="S17212" s="12">
        <v>1991.639619</v>
      </c>
      <c r="T17212" s="12">
        <v>3257.8160149999999</v>
      </c>
      <c r="U17212" s="12">
        <v>1555.4913389999999</v>
      </c>
      <c r="V17212" s="12">
        <v>319.15930650000001</v>
      </c>
      <c r="W17212" s="12">
        <v>3706.4492970000001</v>
      </c>
      <c r="X17212" s="12">
        <v>829.14729890000001</v>
      </c>
      <c r="Y17212" s="12">
        <v>10330.15942</v>
      </c>
      <c r="Z17212" s="12">
        <v>11144.861629999999</v>
      </c>
      <c r="AA17212" s="12">
        <v>8169.1733690000001</v>
      </c>
      <c r="AB17212" s="12">
        <v>1665.707363</v>
      </c>
      <c r="AC17212" s="12">
        <v>983.30043690000002</v>
      </c>
      <c r="AD17212" s="12">
        <v>89.172967409999998</v>
      </c>
      <c r="AE17212" s="12">
        <v>1233.4789490000001</v>
      </c>
    </row>
    <row r="17213" spans="1:31" x14ac:dyDescent="0.35">
      <c r="A17213" s="13">
        <v>2035</v>
      </c>
      <c r="B17213" s="13">
        <v>12</v>
      </c>
      <c r="C17213" s="13">
        <v>19</v>
      </c>
      <c r="D17213" s="13">
        <v>4</v>
      </c>
      <c r="E17213" s="13" t="s">
        <v>8531</v>
      </c>
      <c r="F17213" s="12">
        <v>3402.130584</v>
      </c>
      <c r="G17213" s="12">
        <v>14168.21538</v>
      </c>
      <c r="H17213" s="12">
        <v>1891.8469930000001</v>
      </c>
      <c r="I17213" s="12">
        <v>322.87347249999999</v>
      </c>
      <c r="J17213" s="12">
        <v>2750.4294439999999</v>
      </c>
      <c r="K17213" s="12">
        <v>3047.7317800000001</v>
      </c>
      <c r="L17213" s="12">
        <v>2567.3322109999999</v>
      </c>
      <c r="M17213" s="12">
        <v>5321.6883520000001</v>
      </c>
      <c r="N17213" s="12">
        <v>2341.5646889999998</v>
      </c>
      <c r="O17213" s="12">
        <v>2387.433356</v>
      </c>
      <c r="P17213" s="12">
        <v>4668.638825</v>
      </c>
      <c r="Q17213" s="12">
        <v>8986.8809849999998</v>
      </c>
      <c r="R17213" s="12">
        <v>1831.990581</v>
      </c>
      <c r="S17213" s="12">
        <v>2022.3160600000001</v>
      </c>
      <c r="T17213" s="12">
        <v>3351.1013870000002</v>
      </c>
      <c r="U17213" s="12">
        <v>1619.7559429999999</v>
      </c>
      <c r="V17213" s="12">
        <v>320.17817630000002</v>
      </c>
      <c r="W17213" s="12">
        <v>3869.466132</v>
      </c>
      <c r="X17213" s="12">
        <v>866.48544189999996</v>
      </c>
      <c r="Y17213" s="12">
        <v>10372.057839999999</v>
      </c>
      <c r="Z17213" s="12">
        <v>11223.82783</v>
      </c>
      <c r="AA17213" s="12">
        <v>8227.0555220000006</v>
      </c>
      <c r="AB17213" s="12">
        <v>1666.0551909999999</v>
      </c>
      <c r="AC17213" s="12">
        <v>983.50576669999998</v>
      </c>
      <c r="AD17213" s="12">
        <v>91.400369100000006</v>
      </c>
      <c r="AE17213" s="12">
        <v>1264.284054</v>
      </c>
    </row>
    <row r="17214" spans="1:31" x14ac:dyDescent="0.35">
      <c r="A17214" s="13">
        <v>2035</v>
      </c>
      <c r="B17214" s="13">
        <v>12</v>
      </c>
      <c r="C17214" s="13">
        <v>19</v>
      </c>
      <c r="D17214" s="13">
        <v>5</v>
      </c>
      <c r="E17214" s="13" t="s">
        <v>8531</v>
      </c>
      <c r="F17214" s="12">
        <v>3702.9742820000001</v>
      </c>
      <c r="G17214" s="12">
        <v>15310.30421</v>
      </c>
      <c r="H17214" s="12">
        <v>1933.308487</v>
      </c>
      <c r="I17214" s="12">
        <v>341.14179469999999</v>
      </c>
      <c r="J17214" s="12">
        <v>2828.9712410000002</v>
      </c>
      <c r="K17214" s="12">
        <v>3133.7631489999999</v>
      </c>
      <c r="L17214" s="12">
        <v>2693.9063420000002</v>
      </c>
      <c r="M17214" s="12">
        <v>5638.6330930000004</v>
      </c>
      <c r="N17214" s="12">
        <v>2501.1490709999998</v>
      </c>
      <c r="O17214" s="12">
        <v>2553.9391230000001</v>
      </c>
      <c r="P17214" s="12">
        <v>4761.0123610000001</v>
      </c>
      <c r="Q17214" s="12">
        <v>9477.6601069999997</v>
      </c>
      <c r="R17214" s="12">
        <v>1917.5125270000001</v>
      </c>
      <c r="S17214" s="12">
        <v>2091.7197569999998</v>
      </c>
      <c r="T17214" s="12">
        <v>3643.5414850000002</v>
      </c>
      <c r="U17214" s="12">
        <v>1725.564306</v>
      </c>
      <c r="V17214" s="12">
        <v>329.73452600000002</v>
      </c>
      <c r="W17214" s="12">
        <v>4180.3657709999998</v>
      </c>
      <c r="X17214" s="12">
        <v>918.27533619999997</v>
      </c>
      <c r="Y17214" s="12">
        <v>10759.97068</v>
      </c>
      <c r="Z17214" s="12">
        <v>11556.623030000001</v>
      </c>
      <c r="AA17214" s="12">
        <v>8470.9940920000008</v>
      </c>
      <c r="AB17214" s="12">
        <v>1714.7459610000001</v>
      </c>
      <c r="AC17214" s="12">
        <v>1012.248904</v>
      </c>
      <c r="AD17214" s="12">
        <v>97.336155199999993</v>
      </c>
      <c r="AE17214" s="12">
        <v>1346.3763489999999</v>
      </c>
    </row>
    <row r="17215" spans="1:31" x14ac:dyDescent="0.35">
      <c r="A17215" s="13">
        <v>2035</v>
      </c>
      <c r="B17215" s="13">
        <v>12</v>
      </c>
      <c r="C17215" s="13">
        <v>19</v>
      </c>
      <c r="D17215" s="13">
        <v>6</v>
      </c>
      <c r="E17215" s="13" t="s">
        <v>8531</v>
      </c>
      <c r="F17215" s="12">
        <v>4160.119533</v>
      </c>
      <c r="G17215" s="12">
        <v>17520.169040000001</v>
      </c>
      <c r="H17215" s="12">
        <v>2013.900641</v>
      </c>
      <c r="I17215" s="12">
        <v>376.65213230000001</v>
      </c>
      <c r="J17215" s="12">
        <v>3015.9751590000001</v>
      </c>
      <c r="K17215" s="12">
        <v>3357.5244680000001</v>
      </c>
      <c r="L17215" s="12">
        <v>2901.602253</v>
      </c>
      <c r="M17215" s="12">
        <v>5889.7195199999996</v>
      </c>
      <c r="N17215" s="12">
        <v>2872.8920549999998</v>
      </c>
      <c r="O17215" s="12">
        <v>2943.0444859999998</v>
      </c>
      <c r="P17215" s="12">
        <v>5051.6758209999998</v>
      </c>
      <c r="Q17215" s="12">
        <v>10937.53306</v>
      </c>
      <c r="R17215" s="12">
        <v>2225.075863</v>
      </c>
      <c r="S17215" s="12">
        <v>2252.4996299999998</v>
      </c>
      <c r="T17215" s="12">
        <v>4061.807871</v>
      </c>
      <c r="U17215" s="12">
        <v>1945.6704769999999</v>
      </c>
      <c r="V17215" s="12">
        <v>349.0229971</v>
      </c>
      <c r="W17215" s="12">
        <v>4593.0646070000003</v>
      </c>
      <c r="X17215" s="12">
        <v>1016.205753</v>
      </c>
      <c r="Y17215" s="12">
        <v>11837.56998</v>
      </c>
      <c r="Z17215" s="12">
        <v>12244.77246</v>
      </c>
      <c r="AA17215" s="12">
        <v>8975.4069980000004</v>
      </c>
      <c r="AB17215" s="12">
        <v>1820.2996559999999</v>
      </c>
      <c r="AC17215" s="12">
        <v>1074.559366</v>
      </c>
      <c r="AD17215" s="12">
        <v>107.2172326</v>
      </c>
      <c r="AE17215" s="12">
        <v>1483.032271</v>
      </c>
    </row>
    <row r="17216" spans="1:31" x14ac:dyDescent="0.35">
      <c r="A17216" s="13">
        <v>2035</v>
      </c>
      <c r="B17216" s="13">
        <v>12</v>
      </c>
      <c r="C17216" s="13">
        <v>19</v>
      </c>
      <c r="D17216" s="13">
        <v>7</v>
      </c>
      <c r="E17216" s="13" t="s">
        <v>8531</v>
      </c>
      <c r="F17216" s="12">
        <v>4365.4172170000002</v>
      </c>
      <c r="G17216" s="12">
        <v>19831.73085</v>
      </c>
      <c r="H17216" s="12">
        <v>2109.8645780000002</v>
      </c>
      <c r="I17216" s="12">
        <v>418.9362175</v>
      </c>
      <c r="J17216" s="12">
        <v>3186.9795399999998</v>
      </c>
      <c r="K17216" s="12">
        <v>3672.1634450000001</v>
      </c>
      <c r="L17216" s="12">
        <v>3112.7506400000002</v>
      </c>
      <c r="M17216" s="12">
        <v>5921.6199390000002</v>
      </c>
      <c r="N17216" s="12">
        <v>3318.6712029999999</v>
      </c>
      <c r="O17216" s="12">
        <v>3417.4694559999998</v>
      </c>
      <c r="P17216" s="12">
        <v>5421.6555680000001</v>
      </c>
      <c r="Q17216" s="12">
        <v>12823.428599999999</v>
      </c>
      <c r="R17216" s="12">
        <v>2611.0986630000002</v>
      </c>
      <c r="S17216" s="12">
        <v>2466.802091</v>
      </c>
      <c r="T17216" s="12">
        <v>4178.5235519999997</v>
      </c>
      <c r="U17216" s="12">
        <v>1985.836014</v>
      </c>
      <c r="V17216" s="12">
        <v>372.24634959999997</v>
      </c>
      <c r="W17216" s="12">
        <v>4778.0918959999999</v>
      </c>
      <c r="X17216" s="12">
        <v>1084.117831</v>
      </c>
      <c r="Y17216" s="12">
        <v>13587.54153</v>
      </c>
      <c r="Z17216" s="12">
        <v>13250.212890000001</v>
      </c>
      <c r="AA17216" s="12">
        <v>9712.3939100000007</v>
      </c>
      <c r="AB17216" s="12">
        <v>1981.674338</v>
      </c>
      <c r="AC17216" s="12">
        <v>1169.822075</v>
      </c>
      <c r="AD17216" s="12">
        <v>115.2264342</v>
      </c>
      <c r="AE17216" s="12">
        <v>1593.800033</v>
      </c>
    </row>
    <row r="17217" spans="1:31" x14ac:dyDescent="0.35">
      <c r="A17217" s="13">
        <v>2035</v>
      </c>
      <c r="B17217" s="13">
        <v>12</v>
      </c>
      <c r="C17217" s="13">
        <v>19</v>
      </c>
      <c r="D17217" s="13">
        <v>8</v>
      </c>
      <c r="E17217" s="13" t="s">
        <v>8531</v>
      </c>
      <c r="F17217" s="12">
        <v>4387.9567850000003</v>
      </c>
      <c r="G17217" s="12">
        <v>20801.723610000001</v>
      </c>
      <c r="H17217" s="12">
        <v>2166.23299</v>
      </c>
      <c r="I17217" s="12">
        <v>443.77288270000003</v>
      </c>
      <c r="J17217" s="12">
        <v>3175.3438590000001</v>
      </c>
      <c r="K17217" s="12">
        <v>3902.7904149999999</v>
      </c>
      <c r="L17217" s="12">
        <v>3064.422493</v>
      </c>
      <c r="M17217" s="12">
        <v>5951.9760999999999</v>
      </c>
      <c r="N17217" s="12">
        <v>3612.6434840000002</v>
      </c>
      <c r="O17217" s="12">
        <v>3625.602633</v>
      </c>
      <c r="P17217" s="12">
        <v>5547.8838500000002</v>
      </c>
      <c r="Q17217" s="12">
        <v>13760.141879999999</v>
      </c>
      <c r="R17217" s="12">
        <v>2885.3176680000001</v>
      </c>
      <c r="S17217" s="12">
        <v>2573.8435290000002</v>
      </c>
      <c r="T17217" s="12">
        <v>4060.5060800000001</v>
      </c>
      <c r="U17217" s="12">
        <v>1982.622719</v>
      </c>
      <c r="V17217" s="12">
        <v>379.76495979999999</v>
      </c>
      <c r="W17217" s="12">
        <v>4862.6966339999999</v>
      </c>
      <c r="X17217" s="12">
        <v>1115.1557680000001</v>
      </c>
      <c r="Y17217" s="12">
        <v>14730.595719999999</v>
      </c>
      <c r="Z17217" s="12">
        <v>14165.398080000001</v>
      </c>
      <c r="AA17217" s="12">
        <v>10383.22381</v>
      </c>
      <c r="AB17217" s="12">
        <v>2024.4525470000001</v>
      </c>
      <c r="AC17217" s="12">
        <v>1195.0749089999999</v>
      </c>
      <c r="AD17217" s="12">
        <v>115.5936829</v>
      </c>
      <c r="AE17217" s="12">
        <v>1598.8791060000001</v>
      </c>
    </row>
    <row r="17218" spans="1:31" x14ac:dyDescent="0.35">
      <c r="A17218" s="13">
        <v>2035</v>
      </c>
      <c r="B17218" s="13">
        <v>12</v>
      </c>
      <c r="C17218" s="13">
        <v>19</v>
      </c>
      <c r="D17218" s="13">
        <v>9</v>
      </c>
      <c r="E17218" s="13" t="s">
        <v>8531</v>
      </c>
      <c r="F17218" s="12">
        <v>4340.4295270000002</v>
      </c>
      <c r="G17218" s="12">
        <v>20831.058580000001</v>
      </c>
      <c r="H17218" s="12">
        <v>2212.352245</v>
      </c>
      <c r="I17218" s="12">
        <v>464.0938185</v>
      </c>
      <c r="J17218" s="12">
        <v>3058.985529</v>
      </c>
      <c r="K17218" s="12">
        <v>4161.2869449999998</v>
      </c>
      <c r="L17218" s="12">
        <v>3083.9839889999998</v>
      </c>
      <c r="M17218" s="12">
        <v>5966.8975710000004</v>
      </c>
      <c r="N17218" s="12">
        <v>3626.3312430000001</v>
      </c>
      <c r="O17218" s="12">
        <v>3650.1064999999999</v>
      </c>
      <c r="P17218" s="12">
        <v>5590.4444869999998</v>
      </c>
      <c r="Q17218" s="12">
        <v>14798.991239999999</v>
      </c>
      <c r="R17218" s="12">
        <v>3138.7438149999998</v>
      </c>
      <c r="S17218" s="12">
        <v>2585.3749929999999</v>
      </c>
      <c r="T17218" s="12">
        <v>4024.4937220000002</v>
      </c>
      <c r="U17218" s="12">
        <v>1955.9988310000001</v>
      </c>
      <c r="V17218" s="12">
        <v>383.4891887</v>
      </c>
      <c r="W17218" s="12">
        <v>4923.223677</v>
      </c>
      <c r="X17218" s="12">
        <v>1119.973512</v>
      </c>
      <c r="Y17218" s="12">
        <v>15479.83642</v>
      </c>
      <c r="Z17218" s="12">
        <v>14536.262860000001</v>
      </c>
      <c r="AA17218" s="12">
        <v>10655.067359999999</v>
      </c>
      <c r="AB17218" s="12">
        <v>2040.2769189999999</v>
      </c>
      <c r="AC17218" s="12">
        <v>1204.416352</v>
      </c>
      <c r="AD17218" s="12">
        <v>116.96803439999999</v>
      </c>
      <c r="AE17218" s="12">
        <v>1617.8864719999999</v>
      </c>
    </row>
    <row r="17219" spans="1:31" x14ac:dyDescent="0.35">
      <c r="A17219" s="13">
        <v>2035</v>
      </c>
      <c r="B17219" s="13">
        <v>12</v>
      </c>
      <c r="C17219" s="13">
        <v>19</v>
      </c>
      <c r="D17219" s="13">
        <v>10</v>
      </c>
      <c r="E17219" s="13" t="s">
        <v>8531</v>
      </c>
      <c r="F17219" s="12">
        <v>4202.2571790000002</v>
      </c>
      <c r="G17219" s="12">
        <v>20647.233370000002</v>
      </c>
      <c r="H17219" s="12">
        <v>2245.8928110000002</v>
      </c>
      <c r="I17219" s="12">
        <v>478.87271809999999</v>
      </c>
      <c r="J17219" s="12">
        <v>3047.349847</v>
      </c>
      <c r="K17219" s="12">
        <v>4397.5695800000003</v>
      </c>
      <c r="L17219" s="12">
        <v>3114.4763349999998</v>
      </c>
      <c r="M17219" s="12">
        <v>5964.3249040000001</v>
      </c>
      <c r="N17219" s="12">
        <v>3664.2835150000001</v>
      </c>
      <c r="O17219" s="12">
        <v>3643.3159300000002</v>
      </c>
      <c r="P17219" s="12">
        <v>5608.3386959999998</v>
      </c>
      <c r="Q17219" s="12">
        <v>15533.9193</v>
      </c>
      <c r="R17219" s="12">
        <v>3279.9715799999999</v>
      </c>
      <c r="S17219" s="12">
        <v>2606.0430459999998</v>
      </c>
      <c r="T17219" s="12">
        <v>3974.5965580000002</v>
      </c>
      <c r="U17219" s="12">
        <v>1927.7676550000001</v>
      </c>
      <c r="V17219" s="12">
        <v>384.78905859999998</v>
      </c>
      <c r="W17219" s="12">
        <v>4928.0396700000001</v>
      </c>
      <c r="X17219" s="12">
        <v>1113.858201</v>
      </c>
      <c r="Y17219" s="12">
        <v>15952.21355</v>
      </c>
      <c r="Z17219" s="12">
        <v>14553.18691</v>
      </c>
      <c r="AA17219" s="12">
        <v>10667.472669999999</v>
      </c>
      <c r="AB17219" s="12">
        <v>2046.7109640000001</v>
      </c>
      <c r="AC17219" s="12">
        <v>1208.214498</v>
      </c>
      <c r="AD17219" s="12">
        <v>116.2216154</v>
      </c>
      <c r="AE17219" s="12">
        <v>1607.563451</v>
      </c>
    </row>
    <row r="17220" spans="1:31" x14ac:dyDescent="0.35">
      <c r="A17220" s="13">
        <v>2035</v>
      </c>
      <c r="B17220" s="13">
        <v>12</v>
      </c>
      <c r="C17220" s="13">
        <v>19</v>
      </c>
      <c r="D17220" s="13">
        <v>11</v>
      </c>
      <c r="E17220" s="13" t="s">
        <v>8531</v>
      </c>
      <c r="F17220" s="12">
        <v>4068.9848189999998</v>
      </c>
      <c r="G17220" s="12">
        <v>20191.565900000001</v>
      </c>
      <c r="H17220" s="12">
        <v>2263.7503830000001</v>
      </c>
      <c r="I17220" s="12">
        <v>486.7411042</v>
      </c>
      <c r="J17220" s="12">
        <v>3035.9220409999998</v>
      </c>
      <c r="K17220" s="12">
        <v>4496.1213589999998</v>
      </c>
      <c r="L17220" s="12">
        <v>3081.6827010000002</v>
      </c>
      <c r="M17220" s="12">
        <v>5924.1926059999996</v>
      </c>
      <c r="N17220" s="12">
        <v>3613.8883300000002</v>
      </c>
      <c r="O17220" s="12">
        <v>3599.9179650000001</v>
      </c>
      <c r="P17220" s="12">
        <v>5618.0110260000001</v>
      </c>
      <c r="Q17220" s="12">
        <v>15830.37976</v>
      </c>
      <c r="R17220" s="12">
        <v>3326.263187</v>
      </c>
      <c r="S17220" s="12">
        <v>2603.867757</v>
      </c>
      <c r="T17220" s="12">
        <v>3884.3486969999999</v>
      </c>
      <c r="U17220" s="12">
        <v>1869.9296400000001</v>
      </c>
      <c r="V17220" s="12">
        <v>386.72147200000001</v>
      </c>
      <c r="W17220" s="12">
        <v>4904.6525700000002</v>
      </c>
      <c r="X17220" s="12">
        <v>1098.9413079999999</v>
      </c>
      <c r="Y17220" s="12">
        <v>16122.58145</v>
      </c>
      <c r="Z17220" s="12">
        <v>14601.132030000001</v>
      </c>
      <c r="AA17220" s="12">
        <v>10702.616400000001</v>
      </c>
      <c r="AB17220" s="12">
        <v>2045.4938239999999</v>
      </c>
      <c r="AC17220" s="12">
        <v>1207.4959960000001</v>
      </c>
      <c r="AD17220" s="12">
        <v>115.3922757</v>
      </c>
      <c r="AE17220" s="12">
        <v>1596.0936300000001</v>
      </c>
    </row>
    <row r="17221" spans="1:31" x14ac:dyDescent="0.35">
      <c r="A17221" s="13">
        <v>2035</v>
      </c>
      <c r="B17221" s="13">
        <v>12</v>
      </c>
      <c r="C17221" s="13">
        <v>19</v>
      </c>
      <c r="D17221" s="13">
        <v>12</v>
      </c>
      <c r="E17221" s="13" t="s">
        <v>8531</v>
      </c>
      <c r="F17221" s="12">
        <v>3975.399175</v>
      </c>
      <c r="G17221" s="12">
        <v>19651.819390000001</v>
      </c>
      <c r="H17221" s="12">
        <v>2269.0305669999998</v>
      </c>
      <c r="I17221" s="12">
        <v>489.06735190000001</v>
      </c>
      <c r="J17221" s="12">
        <v>3020.961879</v>
      </c>
      <c r="K17221" s="12">
        <v>4543.7821210000002</v>
      </c>
      <c r="L17221" s="12">
        <v>3033.9290620000002</v>
      </c>
      <c r="M17221" s="12">
        <v>5885.088718</v>
      </c>
      <c r="N17221" s="12">
        <v>3523.9853710000002</v>
      </c>
      <c r="O17221" s="12">
        <v>3565.0824160000002</v>
      </c>
      <c r="P17221" s="12">
        <v>5568.1965380000001</v>
      </c>
      <c r="Q17221" s="12">
        <v>15835.353660000001</v>
      </c>
      <c r="R17221" s="12">
        <v>3342.739881</v>
      </c>
      <c r="S17221" s="12">
        <v>2557.3083379999998</v>
      </c>
      <c r="T17221" s="12">
        <v>3811.8890860000001</v>
      </c>
      <c r="U17221" s="12">
        <v>1845.142102</v>
      </c>
      <c r="V17221" s="12">
        <v>382.64589519999998</v>
      </c>
      <c r="W17221" s="12">
        <v>4837.2445630000002</v>
      </c>
      <c r="X17221" s="12">
        <v>1062.2528600000001</v>
      </c>
      <c r="Y17221" s="12">
        <v>15969.20875</v>
      </c>
      <c r="Z17221" s="12">
        <v>14533.44219</v>
      </c>
      <c r="AA17221" s="12">
        <v>10652.999809999999</v>
      </c>
      <c r="AB17221" s="12">
        <v>2022.713407</v>
      </c>
      <c r="AC17221" s="12">
        <v>1194.04826</v>
      </c>
      <c r="AD17221" s="12">
        <v>113.5676885</v>
      </c>
      <c r="AE17221" s="12">
        <v>1570.8594760000001</v>
      </c>
    </row>
    <row r="17222" spans="1:31" x14ac:dyDescent="0.35">
      <c r="A17222" s="13">
        <v>2035</v>
      </c>
      <c r="B17222" s="13">
        <v>12</v>
      </c>
      <c r="C17222" s="13">
        <v>19</v>
      </c>
      <c r="D17222" s="13">
        <v>13</v>
      </c>
      <c r="E17222" s="13" t="s">
        <v>8531</v>
      </c>
      <c r="F17222" s="12">
        <v>3893.5738759999999</v>
      </c>
      <c r="G17222" s="12">
        <v>19135.531159999999</v>
      </c>
      <c r="H17222" s="12">
        <v>2277.4163600000002</v>
      </c>
      <c r="I17222" s="12">
        <v>492.76207679999999</v>
      </c>
      <c r="J17222" s="12">
        <v>2982.5217210000001</v>
      </c>
      <c r="K17222" s="12">
        <v>4531.6650399999999</v>
      </c>
      <c r="L17222" s="12">
        <v>2978.6970500000002</v>
      </c>
      <c r="M17222" s="12">
        <v>5833.6366840000001</v>
      </c>
      <c r="N17222" s="12">
        <v>3491.633797</v>
      </c>
      <c r="O17222" s="12">
        <v>3519.321559</v>
      </c>
      <c r="P17222" s="12">
        <v>5517.8988310000004</v>
      </c>
      <c r="Q17222" s="12">
        <v>15556.336079999999</v>
      </c>
      <c r="R17222" s="12">
        <v>3333.3244540000001</v>
      </c>
      <c r="S17222" s="12">
        <v>2510.7498540000001</v>
      </c>
      <c r="T17222" s="12">
        <v>3752.8813150000001</v>
      </c>
      <c r="U17222" s="12">
        <v>1830.9119820000001</v>
      </c>
      <c r="V17222" s="12">
        <v>380.08113379999998</v>
      </c>
      <c r="W17222" s="12">
        <v>4781.531242</v>
      </c>
      <c r="X17222" s="12">
        <v>1021.023497</v>
      </c>
      <c r="Y17222" s="12">
        <v>15784.344450000001</v>
      </c>
      <c r="Z17222" s="12">
        <v>14412.172210000001</v>
      </c>
      <c r="AA17222" s="12">
        <v>10564.10903</v>
      </c>
      <c r="AB17222" s="12">
        <v>1999.063678</v>
      </c>
      <c r="AC17222" s="12">
        <v>1180.0873509999999</v>
      </c>
      <c r="AD17222" s="12">
        <v>112.0512062</v>
      </c>
      <c r="AE17222" s="12">
        <v>1549.88643</v>
      </c>
    </row>
    <row r="17223" spans="1:31" x14ac:dyDescent="0.35">
      <c r="A17223" s="13">
        <v>2035</v>
      </c>
      <c r="B17223" s="13">
        <v>12</v>
      </c>
      <c r="C17223" s="13">
        <v>19</v>
      </c>
      <c r="D17223" s="13">
        <v>14</v>
      </c>
      <c r="E17223" s="13" t="s">
        <v>8531</v>
      </c>
      <c r="F17223" s="12">
        <v>3729.922341</v>
      </c>
      <c r="G17223" s="12">
        <v>18556.659240000001</v>
      </c>
      <c r="H17223" s="12">
        <v>2273.8445849999998</v>
      </c>
      <c r="I17223" s="12">
        <v>491.1883995</v>
      </c>
      <c r="J17223" s="12">
        <v>2908.7595289999999</v>
      </c>
      <c r="K17223" s="12">
        <v>4528.0296429999999</v>
      </c>
      <c r="L17223" s="12">
        <v>2946.4779229999999</v>
      </c>
      <c r="M17223" s="12">
        <v>5759.0306430000001</v>
      </c>
      <c r="N17223" s="12">
        <v>3420.0839959999998</v>
      </c>
      <c r="O17223" s="12">
        <v>3389.1289550000001</v>
      </c>
      <c r="P17223" s="12">
        <v>5463.2481779999998</v>
      </c>
      <c r="Q17223" s="12">
        <v>15349.565549999999</v>
      </c>
      <c r="R17223" s="12">
        <v>3296.0561170000001</v>
      </c>
      <c r="S17223" s="12">
        <v>2459.4044239999998</v>
      </c>
      <c r="T17223" s="12">
        <v>3685.1949370000002</v>
      </c>
      <c r="U17223" s="12">
        <v>1801.5342069999999</v>
      </c>
      <c r="V17223" s="12">
        <v>377.76239409999999</v>
      </c>
      <c r="W17223" s="12">
        <v>4723.0646269999997</v>
      </c>
      <c r="X17223" s="12">
        <v>983.12975840000001</v>
      </c>
      <c r="Y17223" s="12">
        <v>15655.587659999999</v>
      </c>
      <c r="Z17223" s="12">
        <v>14299.35792</v>
      </c>
      <c r="AA17223" s="12">
        <v>10481.41626</v>
      </c>
      <c r="AB17223" s="12">
        <v>1983.587135</v>
      </c>
      <c r="AC17223" s="12">
        <v>1170.951237</v>
      </c>
      <c r="AD17223" s="12">
        <v>111.4351291</v>
      </c>
      <c r="AE17223" s="12">
        <v>1541.3660440000001</v>
      </c>
    </row>
    <row r="17224" spans="1:31" x14ac:dyDescent="0.35">
      <c r="A17224" s="13">
        <v>2035</v>
      </c>
      <c r="B17224" s="13">
        <v>12</v>
      </c>
      <c r="C17224" s="13">
        <v>19</v>
      </c>
      <c r="D17224" s="13">
        <v>15</v>
      </c>
      <c r="E17224" s="13" t="s">
        <v>8531</v>
      </c>
      <c r="F17224" s="12">
        <v>3685.825261</v>
      </c>
      <c r="G17224" s="12">
        <v>18216.380850000001</v>
      </c>
      <c r="H17224" s="12">
        <v>2260.0236530000002</v>
      </c>
      <c r="I17224" s="12">
        <v>485.09899289999998</v>
      </c>
      <c r="J17224" s="12">
        <v>2908.3437789999998</v>
      </c>
      <c r="K17224" s="12">
        <v>4511.4696020000001</v>
      </c>
      <c r="L17224" s="12">
        <v>2966.6150130000001</v>
      </c>
      <c r="M17224" s="12">
        <v>5880.9724500000002</v>
      </c>
      <c r="N17224" s="12">
        <v>3340.7588999999998</v>
      </c>
      <c r="O17224" s="12">
        <v>3343.6636210000001</v>
      </c>
      <c r="P17224" s="12">
        <v>5346.693021</v>
      </c>
      <c r="Q17224" s="12">
        <v>15087.979439999999</v>
      </c>
      <c r="R17224" s="12">
        <v>3242.7032439999998</v>
      </c>
      <c r="S17224" s="12">
        <v>2393.7000280000002</v>
      </c>
      <c r="T17224" s="12">
        <v>3674.7815740000001</v>
      </c>
      <c r="U17224" s="12">
        <v>1800.1572630000001</v>
      </c>
      <c r="V17224" s="12">
        <v>385.5971783</v>
      </c>
      <c r="W17224" s="12">
        <v>4739.5730350000003</v>
      </c>
      <c r="X17224" s="12">
        <v>916.42297110000004</v>
      </c>
      <c r="Y17224" s="12">
        <v>15356.957689999999</v>
      </c>
      <c r="Z17224" s="12">
        <v>14241.543600000001</v>
      </c>
      <c r="AA17224" s="12">
        <v>10439.038420000001</v>
      </c>
      <c r="AB17224" s="12">
        <v>1949.329939</v>
      </c>
      <c r="AC17224" s="12">
        <v>1150.7285280000001</v>
      </c>
      <c r="AD17224" s="12">
        <v>112.80948050000001</v>
      </c>
      <c r="AE17224" s="12">
        <v>1560.373411</v>
      </c>
    </row>
    <row r="17225" spans="1:31" x14ac:dyDescent="0.35">
      <c r="A17225" s="13">
        <v>2035</v>
      </c>
      <c r="B17225" s="13">
        <v>12</v>
      </c>
      <c r="C17225" s="13">
        <v>19</v>
      </c>
      <c r="D17225" s="13">
        <v>16</v>
      </c>
      <c r="E17225" s="13" t="s">
        <v>8531</v>
      </c>
      <c r="F17225" s="12">
        <v>3751.9713489999999</v>
      </c>
      <c r="G17225" s="12">
        <v>18605.550859999999</v>
      </c>
      <c r="H17225" s="12">
        <v>2237.8182310000002</v>
      </c>
      <c r="I17225" s="12">
        <v>475.31486139999998</v>
      </c>
      <c r="J17225" s="12">
        <v>2979.612991</v>
      </c>
      <c r="K17225" s="12">
        <v>4423.8231050000004</v>
      </c>
      <c r="L17225" s="12">
        <v>2891.245911</v>
      </c>
      <c r="M17225" s="12">
        <v>6240.6228140000003</v>
      </c>
      <c r="N17225" s="12">
        <v>3316.1837300000002</v>
      </c>
      <c r="O17225" s="12">
        <v>3378.204937</v>
      </c>
      <c r="P17225" s="12">
        <v>5348.1434740000004</v>
      </c>
      <c r="Q17225" s="12">
        <v>14726.744189999999</v>
      </c>
      <c r="R17225" s="12">
        <v>3229.7571830000002</v>
      </c>
      <c r="S17225" s="12">
        <v>2415.2389450000001</v>
      </c>
      <c r="T17225" s="12">
        <v>3696.9091269999999</v>
      </c>
      <c r="U17225" s="12">
        <v>1834.813748</v>
      </c>
      <c r="V17225" s="12">
        <v>378.88659009999998</v>
      </c>
      <c r="W17225" s="12">
        <v>5040.8429580000002</v>
      </c>
      <c r="X17225" s="12">
        <v>885.66300249999995</v>
      </c>
      <c r="Y17225" s="12">
        <v>15212.98317</v>
      </c>
      <c r="Z17225" s="12">
        <v>14388.19965</v>
      </c>
      <c r="AA17225" s="12">
        <v>10546.53716</v>
      </c>
      <c r="AB17225" s="12">
        <v>1941.1567540000001</v>
      </c>
      <c r="AC17225" s="12">
        <v>1145.9037330000001</v>
      </c>
      <c r="AD17225" s="12">
        <v>118.72155600000001</v>
      </c>
      <c r="AE17225" s="12">
        <v>1642.1377869999999</v>
      </c>
    </row>
    <row r="17226" spans="1:31" x14ac:dyDescent="0.35">
      <c r="A17226" s="13">
        <v>2035</v>
      </c>
      <c r="B17226" s="13">
        <v>12</v>
      </c>
      <c r="C17226" s="13">
        <v>19</v>
      </c>
      <c r="D17226" s="13">
        <v>17</v>
      </c>
      <c r="E17226" s="13" t="s">
        <v>8531</v>
      </c>
      <c r="F17226" s="12">
        <v>4147.3799390000004</v>
      </c>
      <c r="G17226" s="12">
        <v>20504.472259999999</v>
      </c>
      <c r="H17226" s="12">
        <v>2248.2223429999999</v>
      </c>
      <c r="I17226" s="12">
        <v>479.89902489999997</v>
      </c>
      <c r="J17226" s="12">
        <v>3151.2409969999999</v>
      </c>
      <c r="K17226" s="12">
        <v>4475.1183579999997</v>
      </c>
      <c r="L17226" s="12">
        <v>3564.9641660000002</v>
      </c>
      <c r="M17226" s="12">
        <v>6308.5392620000002</v>
      </c>
      <c r="N17226" s="12">
        <v>3517.4527029999999</v>
      </c>
      <c r="O17226" s="12">
        <v>3579.8430669999998</v>
      </c>
      <c r="P17226" s="12">
        <v>5650.8977439999999</v>
      </c>
      <c r="Q17226" s="12">
        <v>14751.65933</v>
      </c>
      <c r="R17226" s="12">
        <v>3248.588037</v>
      </c>
      <c r="S17226" s="12">
        <v>2515.5358639999999</v>
      </c>
      <c r="T17226" s="12">
        <v>3967.2207069999999</v>
      </c>
      <c r="U17226" s="12">
        <v>1993.639545</v>
      </c>
      <c r="V17226" s="12">
        <v>377.12994839999999</v>
      </c>
      <c r="W17226" s="12">
        <v>5462.4854580000001</v>
      </c>
      <c r="X17226" s="12">
        <v>949.68351870000004</v>
      </c>
      <c r="Y17226" s="12">
        <v>15734.971890000001</v>
      </c>
      <c r="Z17226" s="12">
        <v>15136.99041</v>
      </c>
      <c r="AA17226" s="12">
        <v>11095.40011</v>
      </c>
      <c r="AB17226" s="12">
        <v>1978.0224020000001</v>
      </c>
      <c r="AC17226" s="12">
        <v>1167.6662630000001</v>
      </c>
      <c r="AD17226" s="12">
        <v>127.9865563</v>
      </c>
      <c r="AE17226" s="12">
        <v>1770.2733229999999</v>
      </c>
    </row>
    <row r="17227" spans="1:31" x14ac:dyDescent="0.35">
      <c r="A17227" s="13">
        <v>2035</v>
      </c>
      <c r="B17227" s="13">
        <v>12</v>
      </c>
      <c r="C17227" s="13">
        <v>19</v>
      </c>
      <c r="D17227" s="13">
        <v>18</v>
      </c>
      <c r="E17227" s="13" t="s">
        <v>8531</v>
      </c>
      <c r="F17227" s="12">
        <v>4422.7453869999999</v>
      </c>
      <c r="G17227" s="12">
        <v>21611.361550000001</v>
      </c>
      <c r="H17227" s="12">
        <v>2351.0199200000002</v>
      </c>
      <c r="I17227" s="12">
        <v>525.19349399999999</v>
      </c>
      <c r="J17227" s="12">
        <v>3145.838526</v>
      </c>
      <c r="K17227" s="12">
        <v>4757.0414860000001</v>
      </c>
      <c r="L17227" s="12">
        <v>3871.0431509999999</v>
      </c>
      <c r="M17227" s="12">
        <v>6190.1998469999999</v>
      </c>
      <c r="N17227" s="12">
        <v>3781.2502260000001</v>
      </c>
      <c r="O17227" s="12">
        <v>3874.4766509999999</v>
      </c>
      <c r="P17227" s="12">
        <v>6111.8005750000002</v>
      </c>
      <c r="Q17227" s="12">
        <v>16924.033299999999</v>
      </c>
      <c r="R17227" s="12">
        <v>3732.6866869999999</v>
      </c>
      <c r="S17227" s="12">
        <v>2733.971188</v>
      </c>
      <c r="T17227" s="12">
        <v>4227.5528549999999</v>
      </c>
      <c r="U17227" s="12">
        <v>2087.0528599999998</v>
      </c>
      <c r="V17227" s="12">
        <v>402.28571419999997</v>
      </c>
      <c r="W17227" s="12">
        <v>5346.9288749999996</v>
      </c>
      <c r="X17227" s="12">
        <v>1029.825079</v>
      </c>
      <c r="Y17227" s="12">
        <v>17868.051090000001</v>
      </c>
      <c r="Z17227" s="12">
        <v>15710.918390000001</v>
      </c>
      <c r="AA17227" s="12">
        <v>11516.08879</v>
      </c>
      <c r="AB17227" s="12">
        <v>2154.6994559999998</v>
      </c>
      <c r="AC17227" s="12">
        <v>1271.9622690000001</v>
      </c>
      <c r="AD17227" s="12">
        <v>129.8229987</v>
      </c>
      <c r="AE17227" s="12">
        <v>1795.671437</v>
      </c>
    </row>
    <row r="17228" spans="1:31" x14ac:dyDescent="0.35">
      <c r="A17228" s="13">
        <v>2035</v>
      </c>
      <c r="B17228" s="13">
        <v>12</v>
      </c>
      <c r="C17228" s="13">
        <v>19</v>
      </c>
      <c r="D17228" s="13">
        <v>19</v>
      </c>
      <c r="E17228" s="13" t="s">
        <v>8531</v>
      </c>
      <c r="F17228" s="12">
        <v>4384.036983</v>
      </c>
      <c r="G17228" s="12">
        <v>21486.194159999999</v>
      </c>
      <c r="H17228" s="12">
        <v>2353.504406</v>
      </c>
      <c r="I17228" s="12">
        <v>526.28823490000002</v>
      </c>
      <c r="J17228" s="12">
        <v>3112.800839</v>
      </c>
      <c r="K17228" s="12">
        <v>4673.0303860000004</v>
      </c>
      <c r="L17228" s="12">
        <v>4077.5889609999999</v>
      </c>
      <c r="M17228" s="12">
        <v>6104.7892590000001</v>
      </c>
      <c r="N17228" s="12">
        <v>3693.8358499999999</v>
      </c>
      <c r="O17228" s="12">
        <v>3895.1425949999998</v>
      </c>
      <c r="P17228" s="12">
        <v>6131.6300440000005</v>
      </c>
      <c r="Q17228" s="12">
        <v>17295.239160000001</v>
      </c>
      <c r="R17228" s="12">
        <v>3842.138751</v>
      </c>
      <c r="S17228" s="12">
        <v>2718.9600089999999</v>
      </c>
      <c r="T17228" s="12">
        <v>4225.3832030000003</v>
      </c>
      <c r="U17228" s="12">
        <v>2075.5766269999999</v>
      </c>
      <c r="V17228" s="12">
        <v>408.89078080000002</v>
      </c>
      <c r="W17228" s="12">
        <v>5218.9938259999999</v>
      </c>
      <c r="X17228" s="12">
        <v>1044.6496959999999</v>
      </c>
      <c r="Y17228" s="12">
        <v>18036.43189</v>
      </c>
      <c r="Z17228" s="12">
        <v>15448.63371</v>
      </c>
      <c r="AA17228" s="12">
        <v>11323.834360000001</v>
      </c>
      <c r="AB17228" s="12">
        <v>2219.562426</v>
      </c>
      <c r="AC17228" s="12">
        <v>1310.25218</v>
      </c>
      <c r="AD17228" s="12">
        <v>127.6192413</v>
      </c>
      <c r="AE17228" s="12">
        <v>1765.193334</v>
      </c>
    </row>
    <row r="17229" spans="1:31" x14ac:dyDescent="0.35">
      <c r="A17229" s="13">
        <v>2035</v>
      </c>
      <c r="B17229" s="13">
        <v>12</v>
      </c>
      <c r="C17229" s="13">
        <v>19</v>
      </c>
      <c r="D17229" s="13">
        <v>20</v>
      </c>
      <c r="E17229" s="13" t="s">
        <v>8531</v>
      </c>
      <c r="F17229" s="12">
        <v>4296.3324469999998</v>
      </c>
      <c r="G17229" s="12">
        <v>21102.900829999999</v>
      </c>
      <c r="H17229" s="12">
        <v>2310.4907589999998</v>
      </c>
      <c r="I17229" s="12">
        <v>507.33567410000001</v>
      </c>
      <c r="J17229" s="12">
        <v>3063.3493830000002</v>
      </c>
      <c r="K17229" s="12">
        <v>4598.3085350000001</v>
      </c>
      <c r="L17229" s="12">
        <v>4104.0543230000003</v>
      </c>
      <c r="M17229" s="12">
        <v>5741.0226279999997</v>
      </c>
      <c r="N17229" s="12">
        <v>3572.514396</v>
      </c>
      <c r="O17229" s="12">
        <v>3811.2993110000002</v>
      </c>
      <c r="P17229" s="12">
        <v>5992.3437199999998</v>
      </c>
      <c r="Q17229" s="12">
        <v>17442.220209999999</v>
      </c>
      <c r="R17229" s="12">
        <v>3731.509</v>
      </c>
      <c r="S17229" s="12">
        <v>2681.3203979999998</v>
      </c>
      <c r="T17229" s="12">
        <v>4188.0690539999996</v>
      </c>
      <c r="U17229" s="12">
        <v>2065.2482730000002</v>
      </c>
      <c r="V17229" s="12">
        <v>406.00984540000002</v>
      </c>
      <c r="W17229" s="12">
        <v>5050.4726739999996</v>
      </c>
      <c r="X17229" s="12">
        <v>1033.0684269999999</v>
      </c>
      <c r="Y17229" s="12">
        <v>17199.92712</v>
      </c>
      <c r="Z17229" s="12">
        <v>15114.425020000001</v>
      </c>
      <c r="AA17229" s="12">
        <v>11078.859689999999</v>
      </c>
      <c r="AB17229" s="12">
        <v>2214.6933490000001</v>
      </c>
      <c r="AC17229" s="12">
        <v>1307.377866</v>
      </c>
      <c r="AD17229" s="12">
        <v>124.0056991</v>
      </c>
      <c r="AE17229" s="12">
        <v>1715.217819</v>
      </c>
    </row>
    <row r="17230" spans="1:31" x14ac:dyDescent="0.35">
      <c r="A17230" s="13">
        <v>2035</v>
      </c>
      <c r="B17230" s="13">
        <v>12</v>
      </c>
      <c r="C17230" s="13">
        <v>19</v>
      </c>
      <c r="D17230" s="13">
        <v>21</v>
      </c>
      <c r="E17230" s="13" t="s">
        <v>8531</v>
      </c>
      <c r="F17230" s="12">
        <v>4167.9591380000002</v>
      </c>
      <c r="G17230" s="12">
        <v>20600.292560000002</v>
      </c>
      <c r="H17230" s="12">
        <v>2285.9558050000001</v>
      </c>
      <c r="I17230" s="12">
        <v>496.52523580000002</v>
      </c>
      <c r="J17230" s="12">
        <v>2970.4702900000002</v>
      </c>
      <c r="K17230" s="12">
        <v>4483.1967139999997</v>
      </c>
      <c r="L17230" s="12">
        <v>3938.9327939999998</v>
      </c>
      <c r="M17230" s="12">
        <v>5520.8075529999996</v>
      </c>
      <c r="N17230" s="12">
        <v>3434.704835</v>
      </c>
      <c r="O17230" s="12">
        <v>3648.040422</v>
      </c>
      <c r="P17230" s="12">
        <v>5862.7297250000001</v>
      </c>
      <c r="Q17230" s="12">
        <v>16645.015719999999</v>
      </c>
      <c r="R17230" s="12">
        <v>3474.160061</v>
      </c>
      <c r="S17230" s="12">
        <v>2668.9199400000002</v>
      </c>
      <c r="T17230" s="12">
        <v>4071.3533729999999</v>
      </c>
      <c r="U17230" s="12">
        <v>1984.4590700000001</v>
      </c>
      <c r="V17230" s="12">
        <v>399.47502880000002</v>
      </c>
      <c r="W17230" s="12">
        <v>4775.3408730000001</v>
      </c>
      <c r="X17230" s="12">
        <v>989.15279290000001</v>
      </c>
      <c r="Y17230" s="12">
        <v>16524.198189999999</v>
      </c>
      <c r="Z17230" s="12">
        <v>14713.946319999999</v>
      </c>
      <c r="AA17230" s="12">
        <v>10785.30918</v>
      </c>
      <c r="AB17230" s="12">
        <v>2184.0880900000002</v>
      </c>
      <c r="AC17230" s="12">
        <v>1289.310968</v>
      </c>
      <c r="AD17230" s="12">
        <v>118.48458290000001</v>
      </c>
      <c r="AE17230" s="12">
        <v>1638.8604339999999</v>
      </c>
    </row>
    <row r="17231" spans="1:31" x14ac:dyDescent="0.35">
      <c r="A17231" s="13">
        <v>2035</v>
      </c>
      <c r="B17231" s="13">
        <v>12</v>
      </c>
      <c r="C17231" s="13">
        <v>19</v>
      </c>
      <c r="D17231" s="13">
        <v>22</v>
      </c>
      <c r="E17231" s="13" t="s">
        <v>8531</v>
      </c>
      <c r="F17231" s="12">
        <v>3871.524868</v>
      </c>
      <c r="G17231" s="12">
        <v>19090.5533</v>
      </c>
      <c r="H17231" s="12">
        <v>2215.1479439999998</v>
      </c>
      <c r="I17231" s="12">
        <v>465.32542760000001</v>
      </c>
      <c r="J17231" s="12">
        <v>2821.0750309999999</v>
      </c>
      <c r="K17231" s="12">
        <v>4304.67256</v>
      </c>
      <c r="L17231" s="12">
        <v>3585.6757630000002</v>
      </c>
      <c r="M17231" s="12">
        <v>5259.9456479999999</v>
      </c>
      <c r="N17231" s="12">
        <v>3214.459171</v>
      </c>
      <c r="O17231" s="12">
        <v>3460.8674209999999</v>
      </c>
      <c r="P17231" s="12">
        <v>5612.6908469999998</v>
      </c>
      <c r="Q17231" s="12">
        <v>15127.839089999999</v>
      </c>
      <c r="R17231" s="12">
        <v>3163.4582489999998</v>
      </c>
      <c r="S17231" s="12">
        <v>2541.861727</v>
      </c>
      <c r="T17231" s="12">
        <v>3831.4140219999999</v>
      </c>
      <c r="U17231" s="12">
        <v>1854.551641</v>
      </c>
      <c r="V17231" s="12">
        <v>386.79172199999999</v>
      </c>
      <c r="W17231" s="12">
        <v>4431.4244189999999</v>
      </c>
      <c r="X17231" s="12">
        <v>920.31453269999997</v>
      </c>
      <c r="Y17231" s="12">
        <v>15451.382530000001</v>
      </c>
      <c r="Z17231" s="12">
        <v>13042.91552</v>
      </c>
      <c r="AA17231" s="12">
        <v>9560.4451260000005</v>
      </c>
      <c r="AB17231" s="12">
        <v>2084.7937529999999</v>
      </c>
      <c r="AC17231" s="12">
        <v>1230.695532</v>
      </c>
      <c r="AD17231" s="12">
        <v>109.7171733</v>
      </c>
      <c r="AE17231" s="12">
        <v>1517.6066069999999</v>
      </c>
    </row>
    <row r="17232" spans="1:31" x14ac:dyDescent="0.35">
      <c r="A17232" s="13">
        <v>2035</v>
      </c>
      <c r="B17232" s="13">
        <v>12</v>
      </c>
      <c r="C17232" s="13">
        <v>19</v>
      </c>
      <c r="D17232" s="13">
        <v>23</v>
      </c>
      <c r="E17232" s="13" t="s">
        <v>8531</v>
      </c>
      <c r="F17232" s="12">
        <v>3604.9792109999999</v>
      </c>
      <c r="G17232" s="12">
        <v>17428.262490000001</v>
      </c>
      <c r="H17232" s="12">
        <v>2107.2251369999999</v>
      </c>
      <c r="I17232" s="12">
        <v>417.77304249999997</v>
      </c>
      <c r="J17232" s="12">
        <v>2735.6771570000001</v>
      </c>
      <c r="K17232" s="12">
        <v>4009.8247860000001</v>
      </c>
      <c r="L17232" s="12">
        <v>3224.3647660000001</v>
      </c>
      <c r="M17232" s="12">
        <v>5134.916639</v>
      </c>
      <c r="N17232" s="12">
        <v>2899.022727</v>
      </c>
      <c r="O17232" s="12">
        <v>3161.806157</v>
      </c>
      <c r="P17232" s="12">
        <v>5245.613593</v>
      </c>
      <c r="Q17232" s="12">
        <v>13222.02514</v>
      </c>
      <c r="R17232" s="12">
        <v>2744.8742179999999</v>
      </c>
      <c r="S17232" s="12">
        <v>2364.5457289999999</v>
      </c>
      <c r="T17232" s="12">
        <v>3609.2648479999998</v>
      </c>
      <c r="U17232" s="12">
        <v>1721.432196</v>
      </c>
      <c r="V17232" s="12">
        <v>365.11416350000002</v>
      </c>
      <c r="W17232" s="12">
        <v>4280.7883220000003</v>
      </c>
      <c r="X17232" s="12">
        <v>865.46584370000005</v>
      </c>
      <c r="Y17232" s="12">
        <v>13933.57274</v>
      </c>
      <c r="Z17232" s="12">
        <v>12311.0488</v>
      </c>
      <c r="AA17232" s="12">
        <v>9023.9874920000002</v>
      </c>
      <c r="AB17232" s="12">
        <v>1938.2004730000001</v>
      </c>
      <c r="AC17232" s="12">
        <v>1144.1585809999999</v>
      </c>
      <c r="AD17232" s="12">
        <v>103.71032169999999</v>
      </c>
      <c r="AE17232" s="12">
        <v>1434.531473</v>
      </c>
    </row>
    <row r="17233" spans="1:31" x14ac:dyDescent="0.35">
      <c r="A17233" s="13">
        <v>2035</v>
      </c>
      <c r="B17233" s="13">
        <v>12</v>
      </c>
      <c r="C17233" s="13">
        <v>19</v>
      </c>
      <c r="D17233" s="13">
        <v>24</v>
      </c>
      <c r="E17233" s="13" t="s">
        <v>8531</v>
      </c>
      <c r="F17233" s="12">
        <v>3370.7721609999999</v>
      </c>
      <c r="G17233" s="12">
        <v>16196.205809999999</v>
      </c>
      <c r="H17233" s="12">
        <v>2014.986627</v>
      </c>
      <c r="I17233" s="12">
        <v>377.13106870000001</v>
      </c>
      <c r="J17233" s="12">
        <v>2743.7804839999999</v>
      </c>
      <c r="K17233" s="12">
        <v>3700.8396619999999</v>
      </c>
      <c r="L17233" s="12">
        <v>2913.1086959999998</v>
      </c>
      <c r="M17233" s="12">
        <v>5069.5728589999999</v>
      </c>
      <c r="N17233" s="12">
        <v>2790.7666100000001</v>
      </c>
      <c r="O17233" s="12">
        <v>2733.140754</v>
      </c>
      <c r="P17233" s="12">
        <v>4961.2367510000004</v>
      </c>
      <c r="Q17233" s="12">
        <v>11605.19938</v>
      </c>
      <c r="R17233" s="12">
        <v>2448.6870979999999</v>
      </c>
      <c r="S17233" s="12">
        <v>2223.3462650000001</v>
      </c>
      <c r="T17233" s="12">
        <v>3427.4654070000001</v>
      </c>
      <c r="U17233" s="12">
        <v>1636.9702930000001</v>
      </c>
      <c r="V17233" s="12">
        <v>344.49074619999999</v>
      </c>
      <c r="W17233" s="12">
        <v>3903.8573230000002</v>
      </c>
      <c r="X17233" s="12">
        <v>816.45438309999997</v>
      </c>
      <c r="Y17233" s="12">
        <v>12568.79428</v>
      </c>
      <c r="Z17233" s="12">
        <v>11720.19678</v>
      </c>
      <c r="AA17233" s="12">
        <v>8590.8935020000008</v>
      </c>
      <c r="AB17233" s="12">
        <v>1808.127221</v>
      </c>
      <c r="AC17233" s="12">
        <v>1067.3737329999999</v>
      </c>
      <c r="AD17233" s="12">
        <v>100.7601454</v>
      </c>
      <c r="AE17233" s="12">
        <v>1393.730348</v>
      </c>
    </row>
    <row r="17234" spans="1:31" x14ac:dyDescent="0.35">
      <c r="A17234" s="13">
        <v>2035</v>
      </c>
      <c r="B17234" s="13">
        <v>12</v>
      </c>
      <c r="C17234" s="13">
        <v>20</v>
      </c>
      <c r="D17234" s="13">
        <v>1</v>
      </c>
      <c r="E17234" s="13" t="s">
        <v>8531</v>
      </c>
      <c r="F17234" s="12">
        <v>3295.3166580000002</v>
      </c>
      <c r="G17234" s="12">
        <v>15136.257320000001</v>
      </c>
      <c r="H17234" s="12">
        <v>1951.166058</v>
      </c>
      <c r="I17234" s="12">
        <v>349.0101808</v>
      </c>
      <c r="J17234" s="12">
        <v>2695.367643</v>
      </c>
      <c r="K17234" s="12">
        <v>3415.6862780000001</v>
      </c>
      <c r="L17234" s="12">
        <v>2686.4268820000002</v>
      </c>
      <c r="M17234" s="12">
        <v>5011.9464230000003</v>
      </c>
      <c r="N17234" s="12">
        <v>2752.5036810000001</v>
      </c>
      <c r="O17234" s="12">
        <v>2723.3975369999998</v>
      </c>
      <c r="P17234" s="12">
        <v>4737.7979729999997</v>
      </c>
      <c r="Q17234" s="12">
        <v>10155.28449</v>
      </c>
      <c r="R17234" s="12">
        <v>2098.3627889999998</v>
      </c>
      <c r="S17234" s="12">
        <v>2115.6516790000001</v>
      </c>
      <c r="T17234" s="12">
        <v>3327.6720439999999</v>
      </c>
      <c r="U17234" s="12">
        <v>1597.033819</v>
      </c>
      <c r="V17234" s="12">
        <v>330.12104779999999</v>
      </c>
      <c r="W17234" s="12">
        <v>3797.930456</v>
      </c>
      <c r="X17234" s="12">
        <v>803.20552999999995</v>
      </c>
      <c r="Y17234" s="12">
        <v>11531.64961</v>
      </c>
      <c r="Z17234" s="12">
        <v>11081.39963</v>
      </c>
      <c r="AA17234" s="12">
        <v>8122.65578</v>
      </c>
      <c r="AB17234" s="12">
        <v>1711.7891649999999</v>
      </c>
      <c r="AC17234" s="12">
        <v>1010.503448</v>
      </c>
      <c r="AD17234" s="12">
        <v>98.035153070000007</v>
      </c>
      <c r="AE17234" s="12">
        <v>1356.0435339999999</v>
      </c>
    </row>
    <row r="17235" spans="1:31" x14ac:dyDescent="0.35">
      <c r="A17235" s="13">
        <v>2035</v>
      </c>
      <c r="B17235" s="13">
        <v>12</v>
      </c>
      <c r="C17235" s="13">
        <v>20</v>
      </c>
      <c r="D17235" s="13">
        <v>2</v>
      </c>
      <c r="E17235" s="13" t="s">
        <v>8531</v>
      </c>
      <c r="F17235" s="12">
        <v>3299.236461</v>
      </c>
      <c r="G17235" s="12">
        <v>14780.323909999999</v>
      </c>
      <c r="H17235" s="12">
        <v>1908.462321</v>
      </c>
      <c r="I17235" s="12">
        <v>330.19448820000002</v>
      </c>
      <c r="J17235" s="12">
        <v>2728.1966969999999</v>
      </c>
      <c r="K17235" s="12">
        <v>3233.9300560000001</v>
      </c>
      <c r="L17235" s="12">
        <v>2622.5642229999999</v>
      </c>
      <c r="M17235" s="12">
        <v>5020.1783009999999</v>
      </c>
      <c r="N17235" s="12">
        <v>2647.0468030000002</v>
      </c>
      <c r="O17235" s="12">
        <v>2585.823316</v>
      </c>
      <c r="P17235" s="12">
        <v>4647.842122</v>
      </c>
      <c r="Q17235" s="12">
        <v>9512.5367339999993</v>
      </c>
      <c r="R17235" s="12">
        <v>1952.4267030000001</v>
      </c>
      <c r="S17235" s="12">
        <v>2027.7552189999999</v>
      </c>
      <c r="T17235" s="12">
        <v>3303.8078059999998</v>
      </c>
      <c r="U17235" s="12">
        <v>1596.5756919999999</v>
      </c>
      <c r="V17235" s="12">
        <v>322.81318770000001</v>
      </c>
      <c r="W17235" s="12">
        <v>3760.7882420000001</v>
      </c>
      <c r="X17235" s="12">
        <v>806.26295760000005</v>
      </c>
      <c r="Y17235" s="12">
        <v>10790.278679999999</v>
      </c>
      <c r="Z17235" s="12">
        <v>10931.929249999999</v>
      </c>
      <c r="AA17235" s="12">
        <v>8013.0941279999997</v>
      </c>
      <c r="AB17235" s="12">
        <v>1673.01072</v>
      </c>
      <c r="AC17235" s="12">
        <v>987.61175539999999</v>
      </c>
      <c r="AD17235" s="12">
        <v>98.29583676</v>
      </c>
      <c r="AE17235" s="12">
        <v>1359.6488059999999</v>
      </c>
    </row>
    <row r="17236" spans="1:31" x14ac:dyDescent="0.35">
      <c r="A17236" s="13">
        <v>2035</v>
      </c>
      <c r="B17236" s="13">
        <v>12</v>
      </c>
      <c r="C17236" s="13">
        <v>20</v>
      </c>
      <c r="D17236" s="13">
        <v>3</v>
      </c>
      <c r="E17236" s="13" t="s">
        <v>8531</v>
      </c>
      <c r="F17236" s="12">
        <v>3340.3939230000001</v>
      </c>
      <c r="G17236" s="12">
        <v>14795.97892</v>
      </c>
      <c r="H17236" s="12">
        <v>1898.990542</v>
      </c>
      <c r="I17236" s="12">
        <v>326.02082689999997</v>
      </c>
      <c r="J17236" s="12">
        <v>2749.3908289999999</v>
      </c>
      <c r="K17236" s="12">
        <v>3113.971947</v>
      </c>
      <c r="L17236" s="12">
        <v>2577.6874659999999</v>
      </c>
      <c r="M17236" s="12">
        <v>5099.4151439999996</v>
      </c>
      <c r="N17236" s="12">
        <v>2655.445631</v>
      </c>
      <c r="O17236" s="12">
        <v>2488.1046590000001</v>
      </c>
      <c r="P17236" s="12">
        <v>4588.8385230000004</v>
      </c>
      <c r="Q17236" s="12">
        <v>9079.0567200000005</v>
      </c>
      <c r="R17236" s="12">
        <v>1876.3201839999999</v>
      </c>
      <c r="S17236" s="12">
        <v>1982.0666630000001</v>
      </c>
      <c r="T17236" s="12">
        <v>3297.2998149999999</v>
      </c>
      <c r="U17236" s="12">
        <v>1610.11734</v>
      </c>
      <c r="V17236" s="12">
        <v>318.59720850000002</v>
      </c>
      <c r="W17236" s="12">
        <v>3797.930456</v>
      </c>
      <c r="X17236" s="12">
        <v>813.86016059999997</v>
      </c>
      <c r="Y17236" s="12">
        <v>10584.6185</v>
      </c>
      <c r="Z17236" s="12">
        <v>11408.559810000001</v>
      </c>
      <c r="AA17236" s="12">
        <v>8362.4638930000001</v>
      </c>
      <c r="AB17236" s="12">
        <v>1658.2298330000001</v>
      </c>
      <c r="AC17236" s="12">
        <v>978.88630130000001</v>
      </c>
      <c r="AD17236" s="12">
        <v>99.137031759999999</v>
      </c>
      <c r="AE17236" s="12">
        <v>1371.2825849999999</v>
      </c>
    </row>
    <row r="17237" spans="1:31" x14ac:dyDescent="0.35">
      <c r="A17237" s="13">
        <v>2035</v>
      </c>
      <c r="B17237" s="13">
        <v>12</v>
      </c>
      <c r="C17237" s="13">
        <v>20</v>
      </c>
      <c r="D17237" s="13">
        <v>4</v>
      </c>
      <c r="E17237" s="13" t="s">
        <v>8531</v>
      </c>
      <c r="F17237" s="12">
        <v>3437.408809</v>
      </c>
      <c r="G17237" s="12">
        <v>15347.466689999999</v>
      </c>
      <c r="H17237" s="12">
        <v>1900.3877399999999</v>
      </c>
      <c r="I17237" s="12">
        <v>326.63663150000002</v>
      </c>
      <c r="J17237" s="12">
        <v>2807.9849850000001</v>
      </c>
      <c r="K17237" s="12">
        <v>3099.0279390000001</v>
      </c>
      <c r="L17237" s="12">
        <v>2600.125845</v>
      </c>
      <c r="M17237" s="12">
        <v>5290.817</v>
      </c>
      <c r="N17237" s="12">
        <v>2801.9646769999999</v>
      </c>
      <c r="O17237" s="12">
        <v>2468.6195160000002</v>
      </c>
      <c r="P17237" s="12">
        <v>4619.3075559999997</v>
      </c>
      <c r="Q17237" s="12">
        <v>9056.6365210000004</v>
      </c>
      <c r="R17237" s="12">
        <v>1909.6657299999999</v>
      </c>
      <c r="S17237" s="12">
        <v>2016.876902</v>
      </c>
      <c r="T17237" s="12">
        <v>3394.0566309999999</v>
      </c>
      <c r="U17237" s="12">
        <v>1696.1852510000001</v>
      </c>
      <c r="V17237" s="12">
        <v>318.7025347</v>
      </c>
      <c r="W17237" s="12">
        <v>3960.2589680000001</v>
      </c>
      <c r="X17237" s="12">
        <v>850.36439759999996</v>
      </c>
      <c r="Y17237" s="12">
        <v>10550.08712</v>
      </c>
      <c r="Z17237" s="12">
        <v>11462.139950000001</v>
      </c>
      <c r="AA17237" s="12">
        <v>8401.7380809999995</v>
      </c>
      <c r="AB17237" s="12">
        <v>1653.8822399999999</v>
      </c>
      <c r="AC17237" s="12">
        <v>976.31983030000004</v>
      </c>
      <c r="AD17237" s="12">
        <v>99.990082029999996</v>
      </c>
      <c r="AE17237" s="12">
        <v>1383.080324</v>
      </c>
    </row>
    <row r="17238" spans="1:31" x14ac:dyDescent="0.35">
      <c r="A17238" s="13">
        <v>2035</v>
      </c>
      <c r="B17238" s="13">
        <v>12</v>
      </c>
      <c r="C17238" s="13">
        <v>20</v>
      </c>
      <c r="D17238" s="13">
        <v>5</v>
      </c>
      <c r="E17238" s="13" t="s">
        <v>8531</v>
      </c>
      <c r="F17238" s="12">
        <v>3721.1034869999999</v>
      </c>
      <c r="G17238" s="12">
        <v>16378.08021</v>
      </c>
      <c r="H17238" s="12">
        <v>1935.947928</v>
      </c>
      <c r="I17238" s="12">
        <v>342.30496959999999</v>
      </c>
      <c r="J17238" s="12">
        <v>2909.7981439999999</v>
      </c>
      <c r="K17238" s="12">
        <v>3139.8212370000001</v>
      </c>
      <c r="L17238" s="12">
        <v>2743.3845889999998</v>
      </c>
      <c r="M17238" s="12">
        <v>5600.0437389999997</v>
      </c>
      <c r="N17238" s="12">
        <v>2982.7036750000002</v>
      </c>
      <c r="O17238" s="12">
        <v>2625.9744030000002</v>
      </c>
      <c r="P17238" s="12">
        <v>4737.3139590000001</v>
      </c>
      <c r="Q17238" s="12">
        <v>9430.3259120000002</v>
      </c>
      <c r="R17238" s="12">
        <v>1985.7722490000001</v>
      </c>
      <c r="S17238" s="12">
        <v>2085.6274509999998</v>
      </c>
      <c r="T17238" s="12">
        <v>3645.2772060000002</v>
      </c>
      <c r="U17238" s="12">
        <v>1793.042203</v>
      </c>
      <c r="V17238" s="12">
        <v>327.06443839999997</v>
      </c>
      <c r="W17238" s="12">
        <v>4275.2862759999998</v>
      </c>
      <c r="X17238" s="12">
        <v>898.35614610000005</v>
      </c>
      <c r="Y17238" s="12">
        <v>10916.94803</v>
      </c>
      <c r="Z17238" s="12">
        <v>11778.01743</v>
      </c>
      <c r="AA17238" s="12">
        <v>8633.2759879999994</v>
      </c>
      <c r="AB17238" s="12">
        <v>1701.3558700000001</v>
      </c>
      <c r="AC17238" s="12">
        <v>1004.344465</v>
      </c>
      <c r="AD17238" s="12">
        <v>105.688895</v>
      </c>
      <c r="AE17238" s="12">
        <v>1461.895266</v>
      </c>
    </row>
    <row r="17239" spans="1:31" x14ac:dyDescent="0.35">
      <c r="A17239" s="13">
        <v>2035</v>
      </c>
      <c r="B17239" s="13">
        <v>12</v>
      </c>
      <c r="C17239" s="13">
        <v>20</v>
      </c>
      <c r="D17239" s="13">
        <v>6</v>
      </c>
      <c r="E17239" s="13" t="s">
        <v>8531</v>
      </c>
      <c r="F17239" s="12">
        <v>4174.8185590000003</v>
      </c>
      <c r="G17239" s="12">
        <v>18321.979469999998</v>
      </c>
      <c r="H17239" s="12">
        <v>2007.84438</v>
      </c>
      <c r="I17239" s="12">
        <v>373.98371420000001</v>
      </c>
      <c r="J17239" s="12">
        <v>3132.5406050000001</v>
      </c>
      <c r="K17239" s="12">
        <v>3343.7913530000001</v>
      </c>
      <c r="L17239" s="12">
        <v>3020.1213299999999</v>
      </c>
      <c r="M17239" s="12">
        <v>5834.151218</v>
      </c>
      <c r="N17239" s="12">
        <v>3306.8507129999998</v>
      </c>
      <c r="O17239" s="12">
        <v>2952.196657</v>
      </c>
      <c r="P17239" s="12">
        <v>5007.6655259999998</v>
      </c>
      <c r="Q17239" s="12">
        <v>10758.16462</v>
      </c>
      <c r="R17239" s="12">
        <v>2266.266991</v>
      </c>
      <c r="S17239" s="12">
        <v>2268.599389</v>
      </c>
      <c r="T17239" s="12">
        <v>4029.7008860000001</v>
      </c>
      <c r="U17239" s="12">
        <v>2009.017544</v>
      </c>
      <c r="V17239" s="12">
        <v>344.59607240000003</v>
      </c>
      <c r="W17239" s="12">
        <v>4635.7111379999997</v>
      </c>
      <c r="X17239" s="12">
        <v>990.44922059999999</v>
      </c>
      <c r="Y17239" s="12">
        <v>11903.08574</v>
      </c>
      <c r="Z17239" s="12">
        <v>12415.40107</v>
      </c>
      <c r="AA17239" s="12">
        <v>9100.4776110000003</v>
      </c>
      <c r="AB17239" s="12">
        <v>1802.910316</v>
      </c>
      <c r="AC17239" s="12">
        <v>1064.2940900000001</v>
      </c>
      <c r="AD17239" s="12">
        <v>115.5107622</v>
      </c>
      <c r="AE17239" s="12">
        <v>1597.732307</v>
      </c>
    </row>
    <row r="17240" spans="1:31" x14ac:dyDescent="0.35">
      <c r="A17240" s="13">
        <v>2035</v>
      </c>
      <c r="B17240" s="13">
        <v>12</v>
      </c>
      <c r="C17240" s="13">
        <v>20</v>
      </c>
      <c r="D17240" s="13">
        <v>7</v>
      </c>
      <c r="E17240" s="13" t="s">
        <v>8531</v>
      </c>
      <c r="F17240" s="12">
        <v>4387.9567850000003</v>
      </c>
      <c r="G17240" s="12">
        <v>20522.078089999999</v>
      </c>
      <c r="H17240" s="12">
        <v>2096.3548580000001</v>
      </c>
      <c r="I17240" s="12">
        <v>412.9834745</v>
      </c>
      <c r="J17240" s="12">
        <v>3279.0263749999999</v>
      </c>
      <c r="K17240" s="12">
        <v>3663.6808540000002</v>
      </c>
      <c r="L17240" s="12">
        <v>3234.1466</v>
      </c>
      <c r="M17240" s="12">
        <v>5907.2130010000001</v>
      </c>
      <c r="N17240" s="12">
        <v>3676.4157709999999</v>
      </c>
      <c r="O17240" s="12">
        <v>3376.4343819999999</v>
      </c>
      <c r="P17240" s="12">
        <v>5355.3981190000004</v>
      </c>
      <c r="Q17240" s="12">
        <v>12452.22273</v>
      </c>
      <c r="R17240" s="12">
        <v>2674.6512790000002</v>
      </c>
      <c r="S17240" s="12">
        <v>2491.3862260000001</v>
      </c>
      <c r="T17240" s="12">
        <v>4168.9780490000003</v>
      </c>
      <c r="U17240" s="12">
        <v>2080.3972079999999</v>
      </c>
      <c r="V17240" s="12">
        <v>371.36797990000002</v>
      </c>
      <c r="W17240" s="12">
        <v>4835.8701870000004</v>
      </c>
      <c r="X17240" s="12">
        <v>1064.0129480000001</v>
      </c>
      <c r="Y17240" s="12">
        <v>13959.165859999999</v>
      </c>
      <c r="Z17240" s="12">
        <v>13341.86895</v>
      </c>
      <c r="AA17240" s="12">
        <v>9779.577722</v>
      </c>
      <c r="AB17240" s="12">
        <v>1944.9823469999999</v>
      </c>
      <c r="AC17240" s="12">
        <v>1148.162057</v>
      </c>
      <c r="AD17240" s="12">
        <v>122.83275500000001</v>
      </c>
      <c r="AE17240" s="12">
        <v>1698.995928</v>
      </c>
    </row>
    <row r="17241" spans="1:31" x14ac:dyDescent="0.35">
      <c r="A17241" s="13">
        <v>2035</v>
      </c>
      <c r="B17241" s="13">
        <v>12</v>
      </c>
      <c r="C17241" s="13">
        <v>20</v>
      </c>
      <c r="D17241" s="13">
        <v>8</v>
      </c>
      <c r="E17241" s="13" t="s">
        <v>8531</v>
      </c>
      <c r="F17241" s="12">
        <v>4422.2548260000003</v>
      </c>
      <c r="G17241" s="12">
        <v>21703.280220000001</v>
      </c>
      <c r="H17241" s="12">
        <v>2144.493735</v>
      </c>
      <c r="I17241" s="12">
        <v>434.19395109999999</v>
      </c>
      <c r="J17241" s="12">
        <v>3220.2243440000002</v>
      </c>
      <c r="K17241" s="12">
        <v>3874.9217619999999</v>
      </c>
      <c r="L17241" s="12">
        <v>3146.1198669999999</v>
      </c>
      <c r="M17241" s="12">
        <v>5951.4622239999999</v>
      </c>
      <c r="N17241" s="12">
        <v>3961.366802</v>
      </c>
      <c r="O17241" s="12">
        <v>3605.5277350000001</v>
      </c>
      <c r="P17241" s="12">
        <v>5546.4333980000001</v>
      </c>
      <c r="Q17241" s="12">
        <v>13241.954959999999</v>
      </c>
      <c r="R17241" s="12">
        <v>2919.0553709999999</v>
      </c>
      <c r="S17241" s="12">
        <v>2602.7801119999999</v>
      </c>
      <c r="T17241" s="12">
        <v>4120.3826769999996</v>
      </c>
      <c r="U17241" s="12">
        <v>2084.9874450000002</v>
      </c>
      <c r="V17241" s="12">
        <v>379.69470969999998</v>
      </c>
      <c r="W17241" s="12">
        <v>4946.6107769999999</v>
      </c>
      <c r="X17241" s="12">
        <v>1104.3149900000001</v>
      </c>
      <c r="Y17241" s="12">
        <v>15081.593140000001</v>
      </c>
      <c r="Z17241" s="12">
        <v>14350.12372</v>
      </c>
      <c r="AA17241" s="12">
        <v>10518.627539999999</v>
      </c>
      <c r="AB17241" s="12">
        <v>2001.672131</v>
      </c>
      <c r="AC17241" s="12">
        <v>1181.627172</v>
      </c>
      <c r="AD17241" s="12">
        <v>122.8090445</v>
      </c>
      <c r="AE17241" s="12">
        <v>1698.668009</v>
      </c>
    </row>
    <row r="17242" spans="1:31" x14ac:dyDescent="0.35">
      <c r="A17242" s="13">
        <v>2035</v>
      </c>
      <c r="B17242" s="13">
        <v>12</v>
      </c>
      <c r="C17242" s="13">
        <v>20</v>
      </c>
      <c r="D17242" s="13">
        <v>9</v>
      </c>
      <c r="E17242" s="13" t="s">
        <v>8531</v>
      </c>
      <c r="F17242" s="12">
        <v>4369.3379560000003</v>
      </c>
      <c r="G17242" s="12">
        <v>21726.738499999999</v>
      </c>
      <c r="H17242" s="12">
        <v>2196.2030840000002</v>
      </c>
      <c r="I17242" s="12">
        <v>456.97810509999999</v>
      </c>
      <c r="J17242" s="12">
        <v>3083.2962649999999</v>
      </c>
      <c r="K17242" s="12">
        <v>4082.9306029999998</v>
      </c>
      <c r="L17242" s="12">
        <v>3137.4892209999998</v>
      </c>
      <c r="M17242" s="12">
        <v>5965.3539709999995</v>
      </c>
      <c r="N17242" s="12">
        <v>3964.7884640000002</v>
      </c>
      <c r="O17242" s="12">
        <v>3635.9356039999998</v>
      </c>
      <c r="P17242" s="12">
        <v>5624.2984379999998</v>
      </c>
      <c r="Q17242" s="12">
        <v>14333.12155</v>
      </c>
      <c r="R17242" s="12">
        <v>3159.5354579999998</v>
      </c>
      <c r="S17242" s="12">
        <v>2620.6206630000001</v>
      </c>
      <c r="T17242" s="12">
        <v>4063.1096619999998</v>
      </c>
      <c r="U17242" s="12">
        <v>2038.624384</v>
      </c>
      <c r="V17242" s="12">
        <v>384.0162105</v>
      </c>
      <c r="W17242" s="12">
        <v>5006.4517669999996</v>
      </c>
      <c r="X17242" s="12">
        <v>1116.822441</v>
      </c>
      <c r="Y17242" s="12">
        <v>15806.13449</v>
      </c>
      <c r="Z17242" s="12">
        <v>14695.615110000001</v>
      </c>
      <c r="AA17242" s="12">
        <v>10771.87241</v>
      </c>
      <c r="AB17242" s="12">
        <v>2022.0177510000001</v>
      </c>
      <c r="AC17242" s="12">
        <v>1193.6376</v>
      </c>
      <c r="AD17242" s="12">
        <v>123.4369769</v>
      </c>
      <c r="AE17242" s="12">
        <v>1707.3523540000001</v>
      </c>
    </row>
    <row r="17243" spans="1:31" x14ac:dyDescent="0.35">
      <c r="A17243" s="13">
        <v>2035</v>
      </c>
      <c r="B17243" s="13">
        <v>12</v>
      </c>
      <c r="C17243" s="13">
        <v>20</v>
      </c>
      <c r="D17243" s="13">
        <v>10</v>
      </c>
      <c r="E17243" s="13" t="s">
        <v>8531</v>
      </c>
      <c r="F17243" s="12">
        <v>4224.3061870000001</v>
      </c>
      <c r="G17243" s="12">
        <v>21411.88132</v>
      </c>
      <c r="H17243" s="12">
        <v>2227.7253300000002</v>
      </c>
      <c r="I17243" s="12">
        <v>470.8674638</v>
      </c>
      <c r="J17243" s="12">
        <v>3045.8954819999999</v>
      </c>
      <c r="K17243" s="12">
        <v>4275.5912019999996</v>
      </c>
      <c r="L17243" s="12">
        <v>3163.380075</v>
      </c>
      <c r="M17243" s="12">
        <v>5937.0559439999997</v>
      </c>
      <c r="N17243" s="12">
        <v>3966.0333099999998</v>
      </c>
      <c r="O17243" s="12">
        <v>3642.7261749999998</v>
      </c>
      <c r="P17243" s="12">
        <v>5648.4800590000004</v>
      </c>
      <c r="Q17243" s="12">
        <v>15130.32604</v>
      </c>
      <c r="R17243" s="12">
        <v>3292.917641</v>
      </c>
      <c r="S17243" s="12">
        <v>2645.2047990000001</v>
      </c>
      <c r="T17243" s="12">
        <v>3996.2911450000001</v>
      </c>
      <c r="U17243" s="12">
        <v>1978.261546</v>
      </c>
      <c r="V17243" s="12">
        <v>383.94586279999999</v>
      </c>
      <c r="W17243" s="12">
        <v>4985.1296380000003</v>
      </c>
      <c r="X17243" s="12">
        <v>1115.988535</v>
      </c>
      <c r="Y17243" s="12">
        <v>16298.008110000001</v>
      </c>
      <c r="Z17243" s="12">
        <v>14728.04336</v>
      </c>
      <c r="AA17243" s="12">
        <v>10795.64229</v>
      </c>
      <c r="AB17243" s="12">
        <v>2031.582249</v>
      </c>
      <c r="AC17243" s="12">
        <v>1199.2837139999999</v>
      </c>
      <c r="AD17243" s="12">
        <v>121.5057585</v>
      </c>
      <c r="AE17243" s="12">
        <v>1680.6434819999999</v>
      </c>
    </row>
    <row r="17244" spans="1:31" x14ac:dyDescent="0.35">
      <c r="A17244" s="13">
        <v>2035</v>
      </c>
      <c r="B17244" s="13">
        <v>12</v>
      </c>
      <c r="C17244" s="13">
        <v>20</v>
      </c>
      <c r="D17244" s="13">
        <v>11</v>
      </c>
      <c r="E17244" s="13" t="s">
        <v>8531</v>
      </c>
      <c r="F17244" s="12">
        <v>4071.9244370000001</v>
      </c>
      <c r="G17244" s="12">
        <v>20870.171880000002</v>
      </c>
      <c r="H17244" s="12">
        <v>2238.9055189999999</v>
      </c>
      <c r="I17244" s="12">
        <v>475.79379770000003</v>
      </c>
      <c r="J17244" s="12">
        <v>3025.1170999999999</v>
      </c>
      <c r="K17244" s="12">
        <v>4353.1408860000001</v>
      </c>
      <c r="L17244" s="12">
        <v>3152.44814</v>
      </c>
      <c r="M17244" s="12">
        <v>5888.6904530000002</v>
      </c>
      <c r="N17244" s="12">
        <v>3851.5551810000002</v>
      </c>
      <c r="O17244" s="12">
        <v>3627.3744790000001</v>
      </c>
      <c r="P17244" s="12">
        <v>5650.4145250000001</v>
      </c>
      <c r="Q17244" s="12">
        <v>15267.347879999999</v>
      </c>
      <c r="R17244" s="12">
        <v>3299.5867499999999</v>
      </c>
      <c r="S17244" s="12">
        <v>2636.5027060000002</v>
      </c>
      <c r="T17244" s="12">
        <v>3891.7245480000001</v>
      </c>
      <c r="U17244" s="12">
        <v>1919.0465879999999</v>
      </c>
      <c r="V17244" s="12">
        <v>383.45401479999998</v>
      </c>
      <c r="W17244" s="12">
        <v>4944.5480779999998</v>
      </c>
      <c r="X17244" s="12">
        <v>1090.4176950000001</v>
      </c>
      <c r="Y17244" s="12">
        <v>16315.54991</v>
      </c>
      <c r="Z17244" s="12">
        <v>14732.277539999999</v>
      </c>
      <c r="AA17244" s="12">
        <v>10798.745940000001</v>
      </c>
      <c r="AB17244" s="12">
        <v>2030.0167650000001</v>
      </c>
      <c r="AC17244" s="12">
        <v>1198.3595780000001</v>
      </c>
      <c r="AD17244" s="12">
        <v>120.19068350000001</v>
      </c>
      <c r="AE17244" s="12">
        <v>1662.4559119999999</v>
      </c>
    </row>
    <row r="17245" spans="1:31" x14ac:dyDescent="0.35">
      <c r="A17245" s="13">
        <v>2035</v>
      </c>
      <c r="B17245" s="13">
        <v>12</v>
      </c>
      <c r="C17245" s="13">
        <v>20</v>
      </c>
      <c r="D17245" s="13">
        <v>12</v>
      </c>
      <c r="E17245" s="13" t="s">
        <v>8531</v>
      </c>
      <c r="F17245" s="12">
        <v>3941.101134</v>
      </c>
      <c r="G17245" s="12">
        <v>20228.72838</v>
      </c>
      <c r="H17245" s="12">
        <v>2231.4520600000001</v>
      </c>
      <c r="I17245" s="12">
        <v>472.50957510000001</v>
      </c>
      <c r="J17245" s="12">
        <v>2999.3519980000001</v>
      </c>
      <c r="K17245" s="12">
        <v>4386.2600620000003</v>
      </c>
      <c r="L17245" s="12">
        <v>3077.0790379999999</v>
      </c>
      <c r="M17245" s="12">
        <v>5832.0930840000001</v>
      </c>
      <c r="N17245" s="12">
        <v>3675.482692</v>
      </c>
      <c r="O17245" s="12">
        <v>3571.2819410000002</v>
      </c>
      <c r="P17245" s="12">
        <v>5579.8041290000001</v>
      </c>
      <c r="Q17245" s="12">
        <v>15292.26302</v>
      </c>
      <c r="R17245" s="12">
        <v>3263.8870440000001</v>
      </c>
      <c r="S17245" s="12">
        <v>2591.9017960000001</v>
      </c>
      <c r="T17245" s="12">
        <v>3809.2864690000001</v>
      </c>
      <c r="U17245" s="12">
        <v>1889.6688119999999</v>
      </c>
      <c r="V17245" s="12">
        <v>377.93797030000002</v>
      </c>
      <c r="W17245" s="12">
        <v>4846.8742780000002</v>
      </c>
      <c r="X17245" s="12">
        <v>1057.527392</v>
      </c>
      <c r="Y17245" s="12">
        <v>16066.10442</v>
      </c>
      <c r="Z17245" s="12">
        <v>14634.97378</v>
      </c>
      <c r="AA17245" s="12">
        <v>10727.42238</v>
      </c>
      <c r="AB17245" s="12">
        <v>2002.019959</v>
      </c>
      <c r="AC17245" s="12">
        <v>1181.832502</v>
      </c>
      <c r="AD17245" s="12">
        <v>117.5486119</v>
      </c>
      <c r="AE17245" s="12">
        <v>1625.915896</v>
      </c>
    </row>
    <row r="17246" spans="1:31" x14ac:dyDescent="0.35">
      <c r="A17246" s="13">
        <v>2035</v>
      </c>
      <c r="B17246" s="13">
        <v>12</v>
      </c>
      <c r="C17246" s="13">
        <v>20</v>
      </c>
      <c r="D17246" s="13">
        <v>13</v>
      </c>
      <c r="E17246" s="13" t="s">
        <v>8531</v>
      </c>
      <c r="F17246" s="12">
        <v>3848.9862349999999</v>
      </c>
      <c r="G17246" s="12">
        <v>19694.834320000002</v>
      </c>
      <c r="H17246" s="12">
        <v>2232.6943030000002</v>
      </c>
      <c r="I17246" s="12">
        <v>473.05694549999998</v>
      </c>
      <c r="J17246" s="12">
        <v>2967.9773089999999</v>
      </c>
      <c r="K17246" s="12">
        <v>4345.0625289999998</v>
      </c>
      <c r="L17246" s="12">
        <v>3014.3675659999999</v>
      </c>
      <c r="M17246" s="12">
        <v>5783.2137169999996</v>
      </c>
      <c r="N17246" s="12">
        <v>3503.14363</v>
      </c>
      <c r="O17246" s="12">
        <v>3499.2466610000001</v>
      </c>
      <c r="P17246" s="12">
        <v>5505.3240070000002</v>
      </c>
      <c r="Q17246" s="12">
        <v>14963.41517</v>
      </c>
      <c r="R17246" s="12">
        <v>3236.034134</v>
      </c>
      <c r="S17246" s="12">
        <v>2534.2472790000002</v>
      </c>
      <c r="T17246" s="12">
        <v>3689.099346</v>
      </c>
      <c r="U17246" s="12">
        <v>1853.1746969999999</v>
      </c>
      <c r="V17246" s="12">
        <v>373.75706730000002</v>
      </c>
      <c r="W17246" s="12">
        <v>4792.5376050000004</v>
      </c>
      <c r="X17246" s="12">
        <v>1018.337226</v>
      </c>
      <c r="Y17246" s="12">
        <v>15753.77613</v>
      </c>
      <c r="Z17246" s="12">
        <v>14481.26922</v>
      </c>
      <c r="AA17246" s="12">
        <v>10614.75707</v>
      </c>
      <c r="AB17246" s="12">
        <v>1974.196809</v>
      </c>
      <c r="AC17246" s="12">
        <v>1165.4079389999999</v>
      </c>
      <c r="AD17246" s="12">
        <v>115.2737891</v>
      </c>
      <c r="AE17246" s="12">
        <v>1594.454954</v>
      </c>
    </row>
    <row r="17247" spans="1:31" x14ac:dyDescent="0.35">
      <c r="A17247" s="13">
        <v>2035</v>
      </c>
      <c r="B17247" s="13">
        <v>12</v>
      </c>
      <c r="C17247" s="13">
        <v>20</v>
      </c>
      <c r="D17247" s="13">
        <v>14</v>
      </c>
      <c r="E17247" s="13" t="s">
        <v>8531</v>
      </c>
      <c r="F17247" s="12">
        <v>3706.4044600000002</v>
      </c>
      <c r="G17247" s="12">
        <v>19092.504120000001</v>
      </c>
      <c r="H17247" s="12">
        <v>2216.0789749999999</v>
      </c>
      <c r="I17247" s="12">
        <v>465.73592980000001</v>
      </c>
      <c r="J17247" s="12">
        <v>2883.6180509999999</v>
      </c>
      <c r="K17247" s="12">
        <v>4346.6776570000002</v>
      </c>
      <c r="L17247" s="12">
        <v>2950.504907</v>
      </c>
      <c r="M17247" s="12">
        <v>5716.3256780000002</v>
      </c>
      <c r="N17247" s="12">
        <v>3372.7998170000001</v>
      </c>
      <c r="O17247" s="12">
        <v>3385.8807860000002</v>
      </c>
      <c r="P17247" s="12">
        <v>5438.0993239999998</v>
      </c>
      <c r="Q17247" s="12">
        <v>14652.010190000001</v>
      </c>
      <c r="R17247" s="12">
        <v>3196.8037949999998</v>
      </c>
      <c r="S17247" s="12">
        <v>2481.596489</v>
      </c>
      <c r="T17247" s="12">
        <v>3650.917336</v>
      </c>
      <c r="U17247" s="12">
        <v>1827.6986879999999</v>
      </c>
      <c r="V17247" s="12">
        <v>369.04914250000002</v>
      </c>
      <c r="W17247" s="12">
        <v>4761.5834880000002</v>
      </c>
      <c r="X17247" s="12">
        <v>960.89454239999998</v>
      </c>
      <c r="Y17247" s="12">
        <v>15553.159900000001</v>
      </c>
      <c r="Z17247" s="12">
        <v>14327.56466</v>
      </c>
      <c r="AA17247" s="12">
        <v>10502.091770000001</v>
      </c>
      <c r="AB17247" s="12">
        <v>1955.0683289999999</v>
      </c>
      <c r="AC17247" s="12">
        <v>1154.116014</v>
      </c>
      <c r="AD17247" s="12">
        <v>113.3070711</v>
      </c>
      <c r="AE17247" s="12">
        <v>1567.25512</v>
      </c>
    </row>
    <row r="17248" spans="1:31" x14ac:dyDescent="0.35">
      <c r="A17248" s="13">
        <v>2035</v>
      </c>
      <c r="B17248" s="13">
        <v>12</v>
      </c>
      <c r="C17248" s="13">
        <v>20</v>
      </c>
      <c r="D17248" s="13">
        <v>15</v>
      </c>
      <c r="E17248" s="13" t="s">
        <v>8531</v>
      </c>
      <c r="F17248" s="12">
        <v>3644.1772390000001</v>
      </c>
      <c r="G17248" s="12">
        <v>18818.711050000002</v>
      </c>
      <c r="H17248" s="12">
        <v>2205.8298180000002</v>
      </c>
      <c r="I17248" s="12">
        <v>461.22009809999997</v>
      </c>
      <c r="J17248" s="12">
        <v>2889.0197629999998</v>
      </c>
      <c r="K17248" s="12">
        <v>4334.9648100000004</v>
      </c>
      <c r="L17248" s="12">
        <v>2890.6703170000001</v>
      </c>
      <c r="M17248" s="12">
        <v>5815.6286700000001</v>
      </c>
      <c r="N17248" s="12">
        <v>3248.367358</v>
      </c>
      <c r="O17248" s="12">
        <v>3322.4079219999999</v>
      </c>
      <c r="P17248" s="12">
        <v>5381.0309859999998</v>
      </c>
      <c r="Q17248" s="12">
        <v>14243.44304</v>
      </c>
      <c r="R17248" s="12">
        <v>3145.0195530000001</v>
      </c>
      <c r="S17248" s="12">
        <v>2440.476228</v>
      </c>
      <c r="T17248" s="12">
        <v>3605.3594750000002</v>
      </c>
      <c r="U17248" s="12">
        <v>1825.404209</v>
      </c>
      <c r="V17248" s="12">
        <v>365.53585909999998</v>
      </c>
      <c r="W17248" s="12">
        <v>4810.4203879999995</v>
      </c>
      <c r="X17248" s="12">
        <v>909.65944630000001</v>
      </c>
      <c r="Y17248" s="12">
        <v>15220.71089</v>
      </c>
      <c r="Z17248" s="12">
        <v>14262.69549</v>
      </c>
      <c r="AA17248" s="12">
        <v>10454.542729999999</v>
      </c>
      <c r="AB17248" s="12">
        <v>1921.1589610000001</v>
      </c>
      <c r="AC17248" s="12">
        <v>1134.0986350000001</v>
      </c>
      <c r="AD17248" s="12">
        <v>113.95871409999999</v>
      </c>
      <c r="AE17248" s="12">
        <v>1576.2673830000001</v>
      </c>
    </row>
    <row r="17249" spans="1:31" x14ac:dyDescent="0.35">
      <c r="A17249" s="13">
        <v>2035</v>
      </c>
      <c r="B17249" s="13">
        <v>12</v>
      </c>
      <c r="C17249" s="13">
        <v>20</v>
      </c>
      <c r="D17249" s="13">
        <v>16</v>
      </c>
      <c r="E17249" s="13" t="s">
        <v>8531</v>
      </c>
      <c r="F17249" s="12">
        <v>3727.962908</v>
      </c>
      <c r="G17249" s="12">
        <v>19037.747930000001</v>
      </c>
      <c r="H17249" s="12">
        <v>2185.48776</v>
      </c>
      <c r="I17249" s="12">
        <v>452.25707340000002</v>
      </c>
      <c r="J17249" s="12">
        <v>2960.9125990000002</v>
      </c>
      <c r="K17249" s="12">
        <v>4191.5801009999996</v>
      </c>
      <c r="L17249" s="12">
        <v>2909.0817120000002</v>
      </c>
      <c r="M17249" s="12">
        <v>6169.6191650000001</v>
      </c>
      <c r="N17249" s="12">
        <v>3215.0815940000002</v>
      </c>
      <c r="O17249" s="12">
        <v>3303.8093480000002</v>
      </c>
      <c r="P17249" s="12">
        <v>5382.9654520000004</v>
      </c>
      <c r="Q17249" s="12">
        <v>13961.927100000001</v>
      </c>
      <c r="R17249" s="12">
        <v>3125.4055969999999</v>
      </c>
      <c r="S17249" s="12">
        <v>2421.7657479999998</v>
      </c>
      <c r="T17249" s="12">
        <v>3668.2726189999998</v>
      </c>
      <c r="U17249" s="12">
        <v>1831.829518</v>
      </c>
      <c r="V17249" s="12">
        <v>366.83572900000001</v>
      </c>
      <c r="W17249" s="12">
        <v>5131.6380660000004</v>
      </c>
      <c r="X17249" s="12">
        <v>888.62838150000005</v>
      </c>
      <c r="Y17249" s="12">
        <v>14908.61924</v>
      </c>
      <c r="Z17249" s="12">
        <v>14344.48871</v>
      </c>
      <c r="AA17249" s="12">
        <v>10514.497079999999</v>
      </c>
      <c r="AB17249" s="12">
        <v>1914.202916</v>
      </c>
      <c r="AC17249" s="12">
        <v>1129.992342</v>
      </c>
      <c r="AD17249" s="12">
        <v>118.2002549</v>
      </c>
      <c r="AE17249" s="12">
        <v>1634.9281599999999</v>
      </c>
    </row>
    <row r="17250" spans="1:31" x14ac:dyDescent="0.35">
      <c r="A17250" s="13">
        <v>2035</v>
      </c>
      <c r="B17250" s="13">
        <v>12</v>
      </c>
      <c r="C17250" s="13">
        <v>20</v>
      </c>
      <c r="D17250" s="13">
        <v>17</v>
      </c>
      <c r="E17250" s="13" t="s">
        <v>8531</v>
      </c>
      <c r="F17250" s="12">
        <v>4179.2279859999999</v>
      </c>
      <c r="G17250" s="12">
        <v>20400.82445</v>
      </c>
      <c r="H17250" s="12">
        <v>2238.595609</v>
      </c>
      <c r="I17250" s="12">
        <v>475.65692949999999</v>
      </c>
      <c r="J17250" s="12">
        <v>3137.7352000000001</v>
      </c>
      <c r="K17250" s="12">
        <v>4318.4047689999998</v>
      </c>
      <c r="L17250" s="12">
        <v>3693.8395850000002</v>
      </c>
      <c r="M17250" s="12">
        <v>6231.3618690000003</v>
      </c>
      <c r="N17250" s="12">
        <v>3355.379739</v>
      </c>
      <c r="O17250" s="12">
        <v>3481.5333639999999</v>
      </c>
      <c r="P17250" s="12">
        <v>5651.3817580000004</v>
      </c>
      <c r="Q17250" s="12">
        <v>14240.944680000001</v>
      </c>
      <c r="R17250" s="12">
        <v>3166.2045670000002</v>
      </c>
      <c r="S17250" s="12">
        <v>2523.1512469999998</v>
      </c>
      <c r="T17250" s="12">
        <v>4054.4320200000002</v>
      </c>
      <c r="U17250" s="12">
        <v>2012.6889659999999</v>
      </c>
      <c r="V17250" s="12">
        <v>378.11364429999998</v>
      </c>
      <c r="W17250" s="12">
        <v>5508.5713349999996</v>
      </c>
      <c r="X17250" s="12">
        <v>957.83688689999997</v>
      </c>
      <c r="Y17250" s="12">
        <v>15483.027319999999</v>
      </c>
      <c r="Z17250" s="12">
        <v>14960.72046</v>
      </c>
      <c r="AA17250" s="12">
        <v>10966.194390000001</v>
      </c>
      <c r="AB17250" s="12">
        <v>1950.720736</v>
      </c>
      <c r="AC17250" s="12">
        <v>1151.5495430000001</v>
      </c>
      <c r="AD17250" s="12">
        <v>125.3800506</v>
      </c>
      <c r="AE17250" s="12">
        <v>1734.225185</v>
      </c>
    </row>
    <row r="17251" spans="1:31" x14ac:dyDescent="0.35">
      <c r="A17251" s="13">
        <v>2035</v>
      </c>
      <c r="B17251" s="13">
        <v>12</v>
      </c>
      <c r="C17251" s="13">
        <v>20</v>
      </c>
      <c r="D17251" s="13">
        <v>18</v>
      </c>
      <c r="E17251" s="13" t="s">
        <v>8531</v>
      </c>
      <c r="F17251" s="12">
        <v>4451.1632550000004</v>
      </c>
      <c r="G17251" s="12">
        <v>21402.102999999999</v>
      </c>
      <c r="H17251" s="12">
        <v>2362.82123</v>
      </c>
      <c r="I17251" s="12">
        <v>530.39346209999997</v>
      </c>
      <c r="J17251" s="12">
        <v>3118.8269340000002</v>
      </c>
      <c r="K17251" s="12">
        <v>4607.5977839999996</v>
      </c>
      <c r="L17251" s="12">
        <v>3931.4533339999998</v>
      </c>
      <c r="M17251" s="12">
        <v>6106.847393</v>
      </c>
      <c r="N17251" s="12">
        <v>3580.9132239999999</v>
      </c>
      <c r="O17251" s="12">
        <v>3705.31376</v>
      </c>
      <c r="P17251" s="12">
        <v>6150.0082670000002</v>
      </c>
      <c r="Q17251" s="12">
        <v>16537.894319999999</v>
      </c>
      <c r="R17251" s="12">
        <v>3690.7100289999998</v>
      </c>
      <c r="S17251" s="12">
        <v>2758.9916899999998</v>
      </c>
      <c r="T17251" s="12">
        <v>4315.632028</v>
      </c>
      <c r="U17251" s="12">
        <v>2149.0229850000001</v>
      </c>
      <c r="V17251" s="12">
        <v>408.53953059999998</v>
      </c>
      <c r="W17251" s="12">
        <v>5428.7825910000001</v>
      </c>
      <c r="X17251" s="12">
        <v>1022.969278</v>
      </c>
      <c r="Y17251" s="12">
        <v>17662.309819999999</v>
      </c>
      <c r="Z17251" s="12">
        <v>15482.475469999999</v>
      </c>
      <c r="AA17251" s="12">
        <v>11348.64034</v>
      </c>
      <c r="AB17251" s="12">
        <v>2126.1806499999998</v>
      </c>
      <c r="AC17251" s="12">
        <v>1255.1270460000001</v>
      </c>
      <c r="AD17251" s="12">
        <v>125.08380099999999</v>
      </c>
      <c r="AE17251" s="12">
        <v>1730.1280360000001</v>
      </c>
    </row>
    <row r="17252" spans="1:31" x14ac:dyDescent="0.35">
      <c r="A17252" s="13">
        <v>2035</v>
      </c>
      <c r="B17252" s="13">
        <v>12</v>
      </c>
      <c r="C17252" s="13">
        <v>20</v>
      </c>
      <c r="D17252" s="13">
        <v>19</v>
      </c>
      <c r="E17252" s="13" t="s">
        <v>8531</v>
      </c>
      <c r="F17252" s="12">
        <v>4367.8681470000001</v>
      </c>
      <c r="G17252" s="12">
        <v>21054.00921</v>
      </c>
      <c r="H17252" s="12">
        <v>2349.6227220000001</v>
      </c>
      <c r="I17252" s="12">
        <v>524.57768950000002</v>
      </c>
      <c r="J17252" s="12">
        <v>3098.4643019999999</v>
      </c>
      <c r="K17252" s="12">
        <v>4588.2108159999998</v>
      </c>
      <c r="L17252" s="12">
        <v>4003.36996</v>
      </c>
      <c r="M17252" s="12">
        <v>6002.9135999999999</v>
      </c>
      <c r="N17252" s="12">
        <v>3532.6959649999999</v>
      </c>
      <c r="O17252" s="12">
        <v>3709.1516839999999</v>
      </c>
      <c r="P17252" s="12">
        <v>6157.2629120000001</v>
      </c>
      <c r="Q17252" s="12">
        <v>16672.417799999999</v>
      </c>
      <c r="R17252" s="12">
        <v>3792.3152970000001</v>
      </c>
      <c r="S17252" s="12">
        <v>2707.6462609999999</v>
      </c>
      <c r="T17252" s="12">
        <v>4276.5821580000002</v>
      </c>
      <c r="U17252" s="12">
        <v>2056.067798</v>
      </c>
      <c r="V17252" s="12">
        <v>404.39370380000003</v>
      </c>
      <c r="W17252" s="12">
        <v>5282.274163</v>
      </c>
      <c r="X17252" s="12">
        <v>1028.620928</v>
      </c>
      <c r="Y17252" s="12">
        <v>17403.319520000001</v>
      </c>
      <c r="Z17252" s="12">
        <v>15163.783649999999</v>
      </c>
      <c r="AA17252" s="12">
        <v>11115.03952</v>
      </c>
      <c r="AB17252" s="12">
        <v>2164.4376099999999</v>
      </c>
      <c r="AC17252" s="12">
        <v>1277.710896</v>
      </c>
      <c r="AD17252" s="12">
        <v>122.737979</v>
      </c>
      <c r="AE17252" s="12">
        <v>1697.6851690000001</v>
      </c>
    </row>
    <row r="17253" spans="1:31" x14ac:dyDescent="0.35">
      <c r="A17253" s="13">
        <v>2035</v>
      </c>
      <c r="B17253" s="13">
        <v>12</v>
      </c>
      <c r="C17253" s="13">
        <v>20</v>
      </c>
      <c r="D17253" s="13">
        <v>20</v>
      </c>
      <c r="E17253" s="13" t="s">
        <v>8531</v>
      </c>
      <c r="F17253" s="12">
        <v>4272.8126940000002</v>
      </c>
      <c r="G17253" s="12">
        <v>20381.267800000001</v>
      </c>
      <c r="H17253" s="12">
        <v>2294.341598</v>
      </c>
      <c r="I17253" s="12">
        <v>500.2199607</v>
      </c>
      <c r="J17253" s="12">
        <v>3049.8428279999998</v>
      </c>
      <c r="K17253" s="12">
        <v>4436.7477509999999</v>
      </c>
      <c r="L17253" s="12">
        <v>4016.6031840000001</v>
      </c>
      <c r="M17253" s="12">
        <v>5700.3757969999997</v>
      </c>
      <c r="N17253" s="12">
        <v>3378.3994050000001</v>
      </c>
      <c r="O17253" s="12">
        <v>3579.2533119999998</v>
      </c>
      <c r="P17253" s="12">
        <v>6040.2229470000002</v>
      </c>
      <c r="Q17253" s="12">
        <v>16475.606479999999</v>
      </c>
      <c r="R17253" s="12">
        <v>3631.8645200000001</v>
      </c>
      <c r="S17253" s="12">
        <v>2656.5185470000001</v>
      </c>
      <c r="T17253" s="12">
        <v>4257.0572229999998</v>
      </c>
      <c r="U17253" s="12">
        <v>2044.592844</v>
      </c>
      <c r="V17253" s="12">
        <v>393.92390820000003</v>
      </c>
      <c r="W17253" s="12">
        <v>5159.8388880000002</v>
      </c>
      <c r="X17253" s="12">
        <v>1016.205753</v>
      </c>
      <c r="Y17253" s="12">
        <v>16516.552749999999</v>
      </c>
      <c r="Z17253" s="12">
        <v>14795.733200000001</v>
      </c>
      <c r="AA17253" s="12">
        <v>10845.258879999999</v>
      </c>
      <c r="AB17253" s="12">
        <v>2150.004551</v>
      </c>
      <c r="AC17253" s="12">
        <v>1269.1907719999999</v>
      </c>
      <c r="AD17253" s="12">
        <v>119.84707899999999</v>
      </c>
      <c r="AE17253" s="12">
        <v>1657.703841</v>
      </c>
    </row>
    <row r="17254" spans="1:31" x14ac:dyDescent="0.35">
      <c r="A17254" s="13">
        <v>2035</v>
      </c>
      <c r="B17254" s="13">
        <v>12</v>
      </c>
      <c r="C17254" s="13">
        <v>20</v>
      </c>
      <c r="D17254" s="13">
        <v>21</v>
      </c>
      <c r="E17254" s="13" t="s">
        <v>8531</v>
      </c>
      <c r="F17254" s="12">
        <v>4156.1997300000003</v>
      </c>
      <c r="G17254" s="12">
        <v>19794.58049</v>
      </c>
      <c r="H17254" s="12">
        <v>2262.8193510000001</v>
      </c>
      <c r="I17254" s="12">
        <v>486.330602</v>
      </c>
      <c r="J17254" s="12">
        <v>2970.054541</v>
      </c>
      <c r="K17254" s="12">
        <v>4315.1736069999997</v>
      </c>
      <c r="L17254" s="12">
        <v>3879.672712</v>
      </c>
      <c r="M17254" s="12">
        <v>5534.6999580000002</v>
      </c>
      <c r="N17254" s="12">
        <v>3248.0555909999998</v>
      </c>
      <c r="O17254" s="12">
        <v>3433.1166750000002</v>
      </c>
      <c r="P17254" s="12">
        <v>5937.6922720000002</v>
      </c>
      <c r="Q17254" s="12">
        <v>15817.922189999999</v>
      </c>
      <c r="R17254" s="12">
        <v>3463.9603179999999</v>
      </c>
      <c r="S17254" s="12">
        <v>2601.4747510000002</v>
      </c>
      <c r="T17254" s="12">
        <v>4185.0325059999996</v>
      </c>
      <c r="U17254" s="12">
        <v>1991.1147229999999</v>
      </c>
      <c r="V17254" s="12">
        <v>387.28357</v>
      </c>
      <c r="W17254" s="12">
        <v>4923.223677</v>
      </c>
      <c r="X17254" s="12">
        <v>979.0536439</v>
      </c>
      <c r="Y17254" s="12">
        <v>15909.610500000001</v>
      </c>
      <c r="Z17254" s="12">
        <v>14381.15113</v>
      </c>
      <c r="AA17254" s="12">
        <v>10541.37061</v>
      </c>
      <c r="AB17254" s="12">
        <v>2134.8758349999998</v>
      </c>
      <c r="AC17254" s="12">
        <v>1260.259988</v>
      </c>
      <c r="AD17254" s="12">
        <v>116.51786490000001</v>
      </c>
      <c r="AE17254" s="12">
        <v>1611.6605999999999</v>
      </c>
    </row>
    <row r="17255" spans="1:31" x14ac:dyDescent="0.35">
      <c r="A17255" s="13">
        <v>2035</v>
      </c>
      <c r="B17255" s="13">
        <v>12</v>
      </c>
      <c r="C17255" s="13">
        <v>20</v>
      </c>
      <c r="D17255" s="13">
        <v>22</v>
      </c>
      <c r="E17255" s="13" t="s">
        <v>8531</v>
      </c>
      <c r="F17255" s="12">
        <v>3941.101134</v>
      </c>
      <c r="G17255" s="12">
        <v>18785.474440000002</v>
      </c>
      <c r="H17255" s="12">
        <v>2203.5015880000001</v>
      </c>
      <c r="I17255" s="12">
        <v>460.19379129999999</v>
      </c>
      <c r="J17255" s="12">
        <v>2843.5156529999999</v>
      </c>
      <c r="K17255" s="12">
        <v>4164.1147769999998</v>
      </c>
      <c r="L17255" s="12">
        <v>3625.3743490000002</v>
      </c>
      <c r="M17255" s="12">
        <v>5295.9616770000002</v>
      </c>
      <c r="N17255" s="12">
        <v>3025.633112</v>
      </c>
      <c r="O17255" s="12">
        <v>3304.3991030000002</v>
      </c>
      <c r="P17255" s="12">
        <v>5785.3479040000002</v>
      </c>
      <c r="Q17255" s="12">
        <v>14696.855159999999</v>
      </c>
      <c r="R17255" s="12">
        <v>3198.7657979999999</v>
      </c>
      <c r="S17255" s="12">
        <v>2496.6076680000001</v>
      </c>
      <c r="T17255" s="12">
        <v>4023.625861</v>
      </c>
      <c r="U17255" s="12">
        <v>1903.2091809999999</v>
      </c>
      <c r="V17255" s="12">
        <v>377.51637240000002</v>
      </c>
      <c r="W17255" s="12">
        <v>4630.8951450000004</v>
      </c>
      <c r="X17255" s="12">
        <v>926.05845920000002</v>
      </c>
      <c r="Y17255" s="12">
        <v>15154.71046</v>
      </c>
      <c r="Z17255" s="12">
        <v>12887.80379</v>
      </c>
      <c r="AA17255" s="12">
        <v>9446.7483709999997</v>
      </c>
      <c r="AB17255" s="12">
        <v>2075.9254270000001</v>
      </c>
      <c r="AC17255" s="12">
        <v>1225.4603810000001</v>
      </c>
      <c r="AD17255" s="12">
        <v>109.3735688</v>
      </c>
      <c r="AE17255" s="12">
        <v>1512.8545369999999</v>
      </c>
    </row>
    <row r="17256" spans="1:31" x14ac:dyDescent="0.35">
      <c r="A17256" s="13">
        <v>2035</v>
      </c>
      <c r="B17256" s="13">
        <v>12</v>
      </c>
      <c r="C17256" s="13">
        <v>20</v>
      </c>
      <c r="D17256" s="13">
        <v>23</v>
      </c>
      <c r="E17256" s="13" t="s">
        <v>8531</v>
      </c>
      <c r="F17256" s="12">
        <v>3723.5534809999999</v>
      </c>
      <c r="G17256" s="12">
        <v>17365.678790000002</v>
      </c>
      <c r="H17256" s="12">
        <v>2113.1264430000001</v>
      </c>
      <c r="I17256" s="12">
        <v>420.37302649999998</v>
      </c>
      <c r="J17256" s="12">
        <v>2755.6240400000002</v>
      </c>
      <c r="K17256" s="12">
        <v>3912.8881339999998</v>
      </c>
      <c r="L17256" s="12">
        <v>3321.5977379999999</v>
      </c>
      <c r="M17256" s="12">
        <v>5173.5059940000001</v>
      </c>
      <c r="N17256" s="12">
        <v>2739.749002</v>
      </c>
      <c r="O17256" s="12">
        <v>3044.8965899999998</v>
      </c>
      <c r="P17256" s="12">
        <v>5474.8557689999998</v>
      </c>
      <c r="Q17256" s="12">
        <v>13264.371740000001</v>
      </c>
      <c r="R17256" s="12">
        <v>2820.1952070000002</v>
      </c>
      <c r="S17256" s="12">
        <v>2355.62592</v>
      </c>
      <c r="T17256" s="12">
        <v>3909.513762</v>
      </c>
      <c r="U17256" s="12">
        <v>1809.5668020000001</v>
      </c>
      <c r="V17256" s="12">
        <v>360.58191260000001</v>
      </c>
      <c r="W17256" s="12">
        <v>4510.52484</v>
      </c>
      <c r="X17256" s="12">
        <v>878.0655716</v>
      </c>
      <c r="Y17256" s="12">
        <v>13944.113880000001</v>
      </c>
      <c r="Z17256" s="12">
        <v>12285.66907</v>
      </c>
      <c r="AA17256" s="12">
        <v>9005.3841740000007</v>
      </c>
      <c r="AB17256" s="12">
        <v>1948.112799</v>
      </c>
      <c r="AC17256" s="12">
        <v>1150.010025</v>
      </c>
      <c r="AD17256" s="12">
        <v>102.6321536</v>
      </c>
      <c r="AE17256" s="12">
        <v>1419.6203399999999</v>
      </c>
    </row>
    <row r="17257" spans="1:31" x14ac:dyDescent="0.35">
      <c r="A17257" s="13">
        <v>2035</v>
      </c>
      <c r="B17257" s="13">
        <v>12</v>
      </c>
      <c r="C17257" s="13">
        <v>20</v>
      </c>
      <c r="D17257" s="13">
        <v>24</v>
      </c>
      <c r="E17257" s="13" t="s">
        <v>8531</v>
      </c>
      <c r="F17257" s="12">
        <v>3543.7331100000001</v>
      </c>
      <c r="G17257" s="12">
        <v>16063.223029999999</v>
      </c>
      <c r="H17257" s="12">
        <v>2025.0808300000001</v>
      </c>
      <c r="I17257" s="12">
        <v>381.5784663</v>
      </c>
      <c r="J17257" s="12">
        <v>2740.2481280000002</v>
      </c>
      <c r="K17257" s="12">
        <v>3633.3886029999999</v>
      </c>
      <c r="L17257" s="12">
        <v>3008.0392940000002</v>
      </c>
      <c r="M17257" s="12">
        <v>5128.7422370000004</v>
      </c>
      <c r="N17257" s="12">
        <v>2601.9394400000001</v>
      </c>
      <c r="O17257" s="12">
        <v>2636.6016070000001</v>
      </c>
      <c r="P17257" s="12">
        <v>5186.1259799999998</v>
      </c>
      <c r="Q17257" s="12">
        <v>11757.16574</v>
      </c>
      <c r="R17257" s="12">
        <v>2518.9088230000002</v>
      </c>
      <c r="S17257" s="12">
        <v>2227.0446310000002</v>
      </c>
      <c r="T17257" s="12">
        <v>3665.6700019999998</v>
      </c>
      <c r="U17257" s="12">
        <v>1684.939361</v>
      </c>
      <c r="V17257" s="12">
        <v>340.62601719999998</v>
      </c>
      <c r="W17257" s="12">
        <v>4082.0059190000002</v>
      </c>
      <c r="X17257" s="12">
        <v>837.67125399999998</v>
      </c>
      <c r="Y17257" s="12">
        <v>12531.761699999999</v>
      </c>
      <c r="Z17257" s="12">
        <v>11706.09974</v>
      </c>
      <c r="AA17257" s="12">
        <v>8580.5603900000006</v>
      </c>
      <c r="AB17257" s="12">
        <v>1827.4293580000001</v>
      </c>
      <c r="AC17257" s="12">
        <v>1078.7681709999999</v>
      </c>
      <c r="AD17257" s="12">
        <v>99.646477619999999</v>
      </c>
      <c r="AE17257" s="12">
        <v>1378.328254</v>
      </c>
    </row>
    <row r="17258" spans="1:31" x14ac:dyDescent="0.35">
      <c r="A17258" s="13">
        <v>2035</v>
      </c>
      <c r="B17258" s="13">
        <v>12</v>
      </c>
      <c r="C17258" s="13">
        <v>21</v>
      </c>
      <c r="D17258" s="13">
        <v>1</v>
      </c>
      <c r="E17258" s="13" t="s">
        <v>8531</v>
      </c>
      <c r="F17258" s="12">
        <v>3429.0795790000002</v>
      </c>
      <c r="G17258" s="12">
        <v>14653.21782</v>
      </c>
      <c r="H17258" s="12">
        <v>1946.197085</v>
      </c>
      <c r="I17258" s="12">
        <v>346.82069910000001</v>
      </c>
      <c r="J17258" s="12">
        <v>2671.680531</v>
      </c>
      <c r="K17258" s="12">
        <v>3364.794355</v>
      </c>
      <c r="L17258" s="12">
        <v>2778.4805980000001</v>
      </c>
      <c r="M17258" s="12">
        <v>5020.6928340000004</v>
      </c>
      <c r="N17258" s="12">
        <v>2494.305746</v>
      </c>
      <c r="O17258" s="12">
        <v>2584.3469930000001</v>
      </c>
      <c r="P17258" s="12">
        <v>4993.640249</v>
      </c>
      <c r="Q17258" s="12">
        <v>10157.77144</v>
      </c>
      <c r="R17258" s="12">
        <v>2143.8688659999998</v>
      </c>
      <c r="S17258" s="12">
        <v>2134.3621589999998</v>
      </c>
      <c r="T17258" s="12">
        <v>3524.6561529999999</v>
      </c>
      <c r="U17258" s="12">
        <v>1635.3642850000001</v>
      </c>
      <c r="V17258" s="12">
        <v>327.76703650000002</v>
      </c>
      <c r="W17258" s="12">
        <v>3967.1376599999999</v>
      </c>
      <c r="X17258" s="12">
        <v>822.66185659999996</v>
      </c>
      <c r="Y17258" s="12">
        <v>11359.840039999999</v>
      </c>
      <c r="Z17258" s="12">
        <v>11024.998820000001</v>
      </c>
      <c r="AA17258" s="12">
        <v>8081.3140400000002</v>
      </c>
      <c r="AB17258" s="12">
        <v>1725.353427</v>
      </c>
      <c r="AC17258" s="12">
        <v>1018.510704</v>
      </c>
      <c r="AD17258" s="12">
        <v>97.786390900000001</v>
      </c>
      <c r="AE17258" s="12">
        <v>1352.6031370000001</v>
      </c>
    </row>
    <row r="17259" spans="1:31" x14ac:dyDescent="0.35">
      <c r="A17259" s="13">
        <v>2035</v>
      </c>
      <c r="B17259" s="13">
        <v>12</v>
      </c>
      <c r="C17259" s="13">
        <v>21</v>
      </c>
      <c r="D17259" s="13">
        <v>2</v>
      </c>
      <c r="E17259" s="13" t="s">
        <v>8531</v>
      </c>
      <c r="F17259" s="12">
        <v>3354.603325</v>
      </c>
      <c r="G17259" s="12">
        <v>13962.870580000001</v>
      </c>
      <c r="H17259" s="12">
        <v>1904.4256809999999</v>
      </c>
      <c r="I17259" s="12">
        <v>328.41550869999998</v>
      </c>
      <c r="J17259" s="12">
        <v>2683.3162120000002</v>
      </c>
      <c r="K17259" s="12">
        <v>3185.865965</v>
      </c>
      <c r="L17259" s="12">
        <v>2663.9885039999999</v>
      </c>
      <c r="M17259" s="12">
        <v>5005.7720209999998</v>
      </c>
      <c r="N17259" s="12">
        <v>2336.587524</v>
      </c>
      <c r="O17259" s="12">
        <v>2383.0043860000001</v>
      </c>
      <c r="P17259" s="12">
        <v>4888.6918889999997</v>
      </c>
      <c r="Q17259" s="12">
        <v>9440.2896849999997</v>
      </c>
      <c r="R17259" s="12">
        <v>1978.7109820000001</v>
      </c>
      <c r="S17259" s="12">
        <v>2033.4120929999999</v>
      </c>
      <c r="T17259" s="12">
        <v>3489.9455849999999</v>
      </c>
      <c r="U17259" s="12">
        <v>1626.1825309999999</v>
      </c>
      <c r="V17259" s="12">
        <v>316.94589300000001</v>
      </c>
      <c r="W17259" s="12">
        <v>3912.7987149999999</v>
      </c>
      <c r="X17259" s="12">
        <v>825.626666</v>
      </c>
      <c r="Y17259" s="12">
        <v>10592.413909999999</v>
      </c>
      <c r="Z17259" s="12">
        <v>10807.832259999999</v>
      </c>
      <c r="AA17259" s="12">
        <v>7922.1311489999998</v>
      </c>
      <c r="AB17259" s="12">
        <v>1674.4020330000001</v>
      </c>
      <c r="AC17259" s="12">
        <v>988.43307479999999</v>
      </c>
      <c r="AD17259" s="12">
        <v>97.099182069999998</v>
      </c>
      <c r="AE17259" s="12">
        <v>1343.0989959999999</v>
      </c>
    </row>
    <row r="17260" spans="1:31" x14ac:dyDescent="0.35">
      <c r="A17260" s="13">
        <v>2035</v>
      </c>
      <c r="B17260" s="13">
        <v>12</v>
      </c>
      <c r="C17260" s="13">
        <v>21</v>
      </c>
      <c r="D17260" s="13">
        <v>3</v>
      </c>
      <c r="E17260" s="13" t="s">
        <v>8531</v>
      </c>
      <c r="F17260" s="12">
        <v>3335.493935</v>
      </c>
      <c r="G17260" s="12">
        <v>13929.633980000001</v>
      </c>
      <c r="H17260" s="12">
        <v>1883.4625020000001</v>
      </c>
      <c r="I17260" s="12">
        <v>319.17874760000001</v>
      </c>
      <c r="J17260" s="12">
        <v>2676.2515020000001</v>
      </c>
      <c r="K17260" s="12">
        <v>3058.6370630000001</v>
      </c>
      <c r="L17260" s="12">
        <v>2605.304016</v>
      </c>
      <c r="M17260" s="12">
        <v>4999.5976190000001</v>
      </c>
      <c r="N17260" s="12">
        <v>2253.2172329999999</v>
      </c>
      <c r="O17260" s="12">
        <v>2251.3341679999999</v>
      </c>
      <c r="P17260" s="12">
        <v>4813.728548</v>
      </c>
      <c r="Q17260" s="12">
        <v>8894.7029679999996</v>
      </c>
      <c r="R17260" s="12">
        <v>1883.7736090000001</v>
      </c>
      <c r="S17260" s="12">
        <v>1992.074116</v>
      </c>
      <c r="T17260" s="12">
        <v>3443.5198639999999</v>
      </c>
      <c r="U17260" s="12">
        <v>1626.1825309999999</v>
      </c>
      <c r="V17260" s="12">
        <v>311.14884840000002</v>
      </c>
      <c r="W17260" s="12">
        <v>3903.1689999999999</v>
      </c>
      <c r="X17260" s="12">
        <v>837.57783830000005</v>
      </c>
      <c r="Y17260" s="12">
        <v>10193.71197</v>
      </c>
      <c r="Z17260" s="12">
        <v>11246.38689</v>
      </c>
      <c r="AA17260" s="12">
        <v>8243.591289</v>
      </c>
      <c r="AB17260" s="12">
        <v>1654.2300680000001</v>
      </c>
      <c r="AC17260" s="12">
        <v>976.52516009999999</v>
      </c>
      <c r="AD17260" s="12">
        <v>96.234276519999995</v>
      </c>
      <c r="AE17260" s="12">
        <v>1331.1372980000001</v>
      </c>
    </row>
    <row r="17261" spans="1:31" x14ac:dyDescent="0.35">
      <c r="A17261" s="13">
        <v>2035</v>
      </c>
      <c r="B17261" s="13">
        <v>12</v>
      </c>
      <c r="C17261" s="13">
        <v>21</v>
      </c>
      <c r="D17261" s="13">
        <v>4</v>
      </c>
      <c r="E17261" s="13" t="s">
        <v>8531</v>
      </c>
      <c r="F17261" s="12">
        <v>3358.5231279999998</v>
      </c>
      <c r="G17261" s="12">
        <v>13702.76959</v>
      </c>
      <c r="H17261" s="12">
        <v>1872.2823129999999</v>
      </c>
      <c r="I17261" s="12">
        <v>314.25241360000001</v>
      </c>
      <c r="J17261" s="12">
        <v>2692.4581539999999</v>
      </c>
      <c r="K17261" s="12">
        <v>2964.1240090000001</v>
      </c>
      <c r="L17261" s="12">
        <v>2571.934788</v>
      </c>
      <c r="M17261" s="12">
        <v>5024.2945689999997</v>
      </c>
      <c r="N17261" s="12">
        <v>2250.1062270000002</v>
      </c>
      <c r="O17261" s="12">
        <v>2170.7390529999998</v>
      </c>
      <c r="P17261" s="12">
        <v>4815.6630139999997</v>
      </c>
      <c r="Q17261" s="12">
        <v>8580.8041990000002</v>
      </c>
      <c r="R17261" s="12">
        <v>1833.5592119999999</v>
      </c>
      <c r="S17261" s="12">
        <v>1965.096041</v>
      </c>
      <c r="T17261" s="12">
        <v>3433.5404309999999</v>
      </c>
      <c r="U17261" s="12">
        <v>1657.6270010000001</v>
      </c>
      <c r="V17261" s="12">
        <v>308.02189129999999</v>
      </c>
      <c r="W17261" s="12">
        <v>3921.0540550000001</v>
      </c>
      <c r="X17261" s="12">
        <v>854.81075729999998</v>
      </c>
      <c r="Y17261" s="12">
        <v>10009.135109999999</v>
      </c>
      <c r="Z17261" s="12">
        <v>11209.724459999999</v>
      </c>
      <c r="AA17261" s="12">
        <v>8216.7177640000009</v>
      </c>
      <c r="AB17261" s="12">
        <v>1643.101118</v>
      </c>
      <c r="AC17261" s="12">
        <v>969.95551739999996</v>
      </c>
      <c r="AD17261" s="12">
        <v>95.15610839</v>
      </c>
      <c r="AE17261" s="12">
        <v>1316.226165</v>
      </c>
    </row>
    <row r="17262" spans="1:31" x14ac:dyDescent="0.35">
      <c r="A17262" s="13">
        <v>2035</v>
      </c>
      <c r="B17262" s="13">
        <v>12</v>
      </c>
      <c r="C17262" s="13">
        <v>21</v>
      </c>
      <c r="D17262" s="13">
        <v>5</v>
      </c>
      <c r="E17262" s="13" t="s">
        <v>8531</v>
      </c>
      <c r="F17262" s="12">
        <v>3490.8153040000002</v>
      </c>
      <c r="G17262" s="12">
        <v>13933.535610000001</v>
      </c>
      <c r="H17262" s="12">
        <v>1887.499141</v>
      </c>
      <c r="I17262" s="12">
        <v>320.9577271</v>
      </c>
      <c r="J17262" s="12">
        <v>2722.5863519999998</v>
      </c>
      <c r="K17262" s="12">
        <v>2941.5058800000002</v>
      </c>
      <c r="L17262" s="12">
        <v>2597.824556</v>
      </c>
      <c r="M17262" s="12">
        <v>5161.6717230000004</v>
      </c>
      <c r="N17262" s="12">
        <v>2210.5984520000002</v>
      </c>
      <c r="O17262" s="12">
        <v>2117.8933940000002</v>
      </c>
      <c r="P17262" s="12">
        <v>4839.844634</v>
      </c>
      <c r="Q17262" s="12">
        <v>8448.7699499999999</v>
      </c>
      <c r="R17262" s="12">
        <v>1798.2528769999999</v>
      </c>
      <c r="S17262" s="12">
        <v>1958.3515219999999</v>
      </c>
      <c r="T17262" s="12">
        <v>3538.540958</v>
      </c>
      <c r="U17262" s="12">
        <v>1733.5969009999999</v>
      </c>
      <c r="V17262" s="12">
        <v>310.8677505</v>
      </c>
      <c r="W17262" s="12">
        <v>4029.04135</v>
      </c>
      <c r="X17262" s="12">
        <v>878.52923250000003</v>
      </c>
      <c r="Y17262" s="12">
        <v>9965.5458890000009</v>
      </c>
      <c r="Z17262" s="12">
        <v>11285.876329999999</v>
      </c>
      <c r="AA17262" s="12">
        <v>8272.5370120000007</v>
      </c>
      <c r="AB17262" s="12">
        <v>1652.1436160000001</v>
      </c>
      <c r="AC17262" s="12">
        <v>975.29348519999996</v>
      </c>
      <c r="AD17262" s="12">
        <v>95.570844480000005</v>
      </c>
      <c r="AE17262" s="12">
        <v>1321.9619909999999</v>
      </c>
    </row>
    <row r="17263" spans="1:31" x14ac:dyDescent="0.35">
      <c r="A17263" s="13">
        <v>2035</v>
      </c>
      <c r="B17263" s="13">
        <v>12</v>
      </c>
      <c r="C17263" s="13">
        <v>21</v>
      </c>
      <c r="D17263" s="13">
        <v>6</v>
      </c>
      <c r="E17263" s="13" t="s">
        <v>8531</v>
      </c>
      <c r="F17263" s="12">
        <v>3764.220382</v>
      </c>
      <c r="G17263" s="12">
        <v>14512.40753</v>
      </c>
      <c r="H17263" s="12">
        <v>1923.8354059999999</v>
      </c>
      <c r="I17263" s="12">
        <v>336.9681334</v>
      </c>
      <c r="J17263" s="12">
        <v>2821.490781</v>
      </c>
      <c r="K17263" s="12">
        <v>2977.0495609999998</v>
      </c>
      <c r="L17263" s="12">
        <v>2701.3847150000001</v>
      </c>
      <c r="M17263" s="12">
        <v>5379.3141310000001</v>
      </c>
      <c r="N17263" s="12">
        <v>2296.4573260000002</v>
      </c>
      <c r="O17263" s="12">
        <v>2198.1942770000001</v>
      </c>
      <c r="P17263" s="12">
        <v>4927.8660190000001</v>
      </c>
      <c r="Q17263" s="12">
        <v>8834.9134869999998</v>
      </c>
      <c r="R17263" s="12">
        <v>1900.6424609999999</v>
      </c>
      <c r="S17263" s="12">
        <v>2042.331901</v>
      </c>
      <c r="T17263" s="12">
        <v>3734.6572059999999</v>
      </c>
      <c r="U17263" s="12">
        <v>1810.2552740000001</v>
      </c>
      <c r="V17263" s="12">
        <v>312.76499000000001</v>
      </c>
      <c r="W17263" s="12">
        <v>4236.7674150000003</v>
      </c>
      <c r="X17263" s="12">
        <v>931.52441720000002</v>
      </c>
      <c r="Y17263" s="12">
        <v>10170.97381</v>
      </c>
      <c r="Z17263" s="12">
        <v>11390.22226</v>
      </c>
      <c r="AA17263" s="12">
        <v>8349.0224839999992</v>
      </c>
      <c r="AB17263" s="12">
        <v>1673.3585479999999</v>
      </c>
      <c r="AC17263" s="12">
        <v>987.81708519999995</v>
      </c>
      <c r="AD17263" s="12">
        <v>101.53027489999999</v>
      </c>
      <c r="AE17263" s="12">
        <v>1404.381288</v>
      </c>
    </row>
    <row r="17264" spans="1:31" x14ac:dyDescent="0.35">
      <c r="A17264" s="13">
        <v>2035</v>
      </c>
      <c r="B17264" s="13">
        <v>12</v>
      </c>
      <c r="C17264" s="13">
        <v>21</v>
      </c>
      <c r="D17264" s="13">
        <v>7</v>
      </c>
      <c r="E17264" s="13" t="s">
        <v>8531</v>
      </c>
      <c r="F17264" s="12">
        <v>3998.4283679999999</v>
      </c>
      <c r="G17264" s="12">
        <v>16133.63423</v>
      </c>
      <c r="H17264" s="12">
        <v>1972.2841920000001</v>
      </c>
      <c r="I17264" s="12">
        <v>358.31537600000001</v>
      </c>
      <c r="J17264" s="12">
        <v>2937.6412359999999</v>
      </c>
      <c r="K17264" s="12">
        <v>3136.1867470000002</v>
      </c>
      <c r="L17264" s="12">
        <v>2773.3024270000001</v>
      </c>
      <c r="M17264" s="12">
        <v>5518.2348860000002</v>
      </c>
      <c r="N17264" s="12">
        <v>2546.877747</v>
      </c>
      <c r="O17264" s="12">
        <v>2458.8775900000001</v>
      </c>
      <c r="P17264" s="12">
        <v>5179.839363</v>
      </c>
      <c r="Q17264" s="12">
        <v>9896.1853350000001</v>
      </c>
      <c r="R17264" s="12">
        <v>2150.5379750000002</v>
      </c>
      <c r="S17264" s="12">
        <v>2178.3099229999998</v>
      </c>
      <c r="T17264" s="12">
        <v>3865.6916230000002</v>
      </c>
      <c r="U17264" s="12">
        <v>1888.980341</v>
      </c>
      <c r="V17264" s="12">
        <v>326.74816670000001</v>
      </c>
      <c r="W17264" s="12">
        <v>4451.3721729999997</v>
      </c>
      <c r="X17264" s="12">
        <v>1031.214923</v>
      </c>
      <c r="Y17264" s="12">
        <v>11155.586450000001</v>
      </c>
      <c r="Z17264" s="12">
        <v>11814.67986</v>
      </c>
      <c r="AA17264" s="12">
        <v>8660.1495130000003</v>
      </c>
      <c r="AB17264" s="12">
        <v>1761.6970759999999</v>
      </c>
      <c r="AC17264" s="12">
        <v>1039.9650879999999</v>
      </c>
      <c r="AD17264" s="12">
        <v>110.45173699999999</v>
      </c>
      <c r="AE17264" s="12">
        <v>1527.76567</v>
      </c>
    </row>
    <row r="17265" spans="1:31" x14ac:dyDescent="0.35">
      <c r="A17265" s="13">
        <v>2035</v>
      </c>
      <c r="B17265" s="13">
        <v>12</v>
      </c>
      <c r="C17265" s="13">
        <v>21</v>
      </c>
      <c r="D17265" s="13">
        <v>8</v>
      </c>
      <c r="E17265" s="13" t="s">
        <v>8531</v>
      </c>
      <c r="F17265" s="12">
        <v>4141.0101430000004</v>
      </c>
      <c r="G17265" s="12">
        <v>17617.952280000001</v>
      </c>
      <c r="H17265" s="12">
        <v>2029.4286810000001</v>
      </c>
      <c r="I17265" s="12">
        <v>383.49421169999999</v>
      </c>
      <c r="J17265" s="12">
        <v>2966.5229439999998</v>
      </c>
      <c r="K17265" s="12">
        <v>3293.7078999999999</v>
      </c>
      <c r="L17265" s="12">
        <v>2731.302553</v>
      </c>
      <c r="M17265" s="12">
        <v>5625.7697559999997</v>
      </c>
      <c r="N17265" s="12">
        <v>2878.179877</v>
      </c>
      <c r="O17265" s="12">
        <v>2754.987498</v>
      </c>
      <c r="P17265" s="12">
        <v>5346.693021</v>
      </c>
      <c r="Q17265" s="12">
        <v>10464.202520000001</v>
      </c>
      <c r="R17265" s="12">
        <v>2423.97145</v>
      </c>
      <c r="S17265" s="12">
        <v>2285.134579</v>
      </c>
      <c r="T17265" s="12">
        <v>3942.923503</v>
      </c>
      <c r="U17265" s="12">
        <v>1925.2428319999999</v>
      </c>
      <c r="V17265" s="12">
        <v>337.46398399999998</v>
      </c>
      <c r="W17265" s="12">
        <v>4615.0750609999996</v>
      </c>
      <c r="X17265" s="12">
        <v>1097.8294330000001</v>
      </c>
      <c r="Y17265" s="12">
        <v>12100.633819999999</v>
      </c>
      <c r="Z17265" s="12">
        <v>12762.29963</v>
      </c>
      <c r="AA17265" s="12">
        <v>9354.7539390000002</v>
      </c>
      <c r="AB17265" s="12">
        <v>1824.4730770000001</v>
      </c>
      <c r="AC17265" s="12">
        <v>1077.0230200000001</v>
      </c>
      <c r="AD17265" s="12">
        <v>114.0534901</v>
      </c>
      <c r="AE17265" s="12">
        <v>1577.5781420000001</v>
      </c>
    </row>
    <row r="17266" spans="1:31" x14ac:dyDescent="0.35">
      <c r="A17266" s="13">
        <v>2035</v>
      </c>
      <c r="B17266" s="13">
        <v>12</v>
      </c>
      <c r="C17266" s="13">
        <v>21</v>
      </c>
      <c r="D17266" s="13">
        <v>9</v>
      </c>
      <c r="E17266" s="13" t="s">
        <v>8531</v>
      </c>
      <c r="F17266" s="12">
        <v>4163.5487750000002</v>
      </c>
      <c r="G17266" s="12">
        <v>18456.925190000002</v>
      </c>
      <c r="H17266" s="12">
        <v>2093.4055069999999</v>
      </c>
      <c r="I17266" s="12">
        <v>411.68353359999998</v>
      </c>
      <c r="J17266" s="12">
        <v>2937.0176120000001</v>
      </c>
      <c r="K17266" s="12">
        <v>3546.146342</v>
      </c>
      <c r="L17266" s="12">
        <v>2830.2601340000001</v>
      </c>
      <c r="M17266" s="12">
        <v>5648.9231049999999</v>
      </c>
      <c r="N17266" s="12">
        <v>3053.9417100000001</v>
      </c>
      <c r="O17266" s="12">
        <v>2916.1790179999998</v>
      </c>
      <c r="P17266" s="12">
        <v>5491.2987309999999</v>
      </c>
      <c r="Q17266" s="12">
        <v>11448.24771</v>
      </c>
      <c r="R17266" s="12">
        <v>2709.5666700000002</v>
      </c>
      <c r="S17266" s="12">
        <v>2343.6599590000001</v>
      </c>
      <c r="T17266" s="12">
        <v>3956.3734140000001</v>
      </c>
      <c r="U17266" s="12">
        <v>1906.4224750000001</v>
      </c>
      <c r="V17266" s="12">
        <v>343.40152869999997</v>
      </c>
      <c r="W17266" s="12">
        <v>4684.5457660000002</v>
      </c>
      <c r="X17266" s="12">
        <v>1127.477527</v>
      </c>
      <c r="Y17266" s="12">
        <v>13062.7485</v>
      </c>
      <c r="Z17266" s="12">
        <v>13425.06934</v>
      </c>
      <c r="AA17266" s="12">
        <v>9840.5635259999999</v>
      </c>
      <c r="AB17266" s="12">
        <v>1875.945956</v>
      </c>
      <c r="AC17266" s="12">
        <v>1107.408492</v>
      </c>
      <c r="AD17266" s="12">
        <v>116.05577390000001</v>
      </c>
      <c r="AE17266" s="12">
        <v>1605.269853</v>
      </c>
    </row>
    <row r="17267" spans="1:31" x14ac:dyDescent="0.35">
      <c r="A17267" s="13">
        <v>2035</v>
      </c>
      <c r="B17267" s="13">
        <v>12</v>
      </c>
      <c r="C17267" s="13">
        <v>21</v>
      </c>
      <c r="D17267" s="13">
        <v>10</v>
      </c>
      <c r="E17267" s="13" t="s">
        <v>8531</v>
      </c>
      <c r="F17267" s="12">
        <v>4059.6744680000002</v>
      </c>
      <c r="G17267" s="12">
        <v>18685.72827</v>
      </c>
      <c r="H17267" s="12">
        <v>2136.5741090000001</v>
      </c>
      <c r="I17267" s="12">
        <v>430.70452849999998</v>
      </c>
      <c r="J17267" s="12">
        <v>2926.6284209999999</v>
      </c>
      <c r="K17267" s="12">
        <v>3742.0381010000001</v>
      </c>
      <c r="L17267" s="12">
        <v>2898.1497770000001</v>
      </c>
      <c r="M17267" s="12">
        <v>5627.8278899999996</v>
      </c>
      <c r="N17267" s="12">
        <v>3155.3545020000001</v>
      </c>
      <c r="O17267" s="12">
        <v>3028.6596159999999</v>
      </c>
      <c r="P17267" s="12">
        <v>5509.6769530000001</v>
      </c>
      <c r="Q17267" s="12">
        <v>12270.367340000001</v>
      </c>
      <c r="R17267" s="12">
        <v>2844.9108550000001</v>
      </c>
      <c r="S17267" s="12">
        <v>2380.8632040000002</v>
      </c>
      <c r="T17267" s="12">
        <v>3923.8324980000002</v>
      </c>
      <c r="U17267" s="12">
        <v>1885.9961109999999</v>
      </c>
      <c r="V17267" s="12">
        <v>347.47710549999999</v>
      </c>
      <c r="W17267" s="12">
        <v>4632.9601160000002</v>
      </c>
      <c r="X17267" s="12">
        <v>1128.5894020000001</v>
      </c>
      <c r="Y17267" s="12">
        <v>13647.016809999999</v>
      </c>
      <c r="Z17267" s="12">
        <v>13673.25698</v>
      </c>
      <c r="AA17267" s="12">
        <v>10022.484839999999</v>
      </c>
      <c r="AB17267" s="12">
        <v>1908.4645270000001</v>
      </c>
      <c r="AC17267" s="12">
        <v>1126.6048559999999</v>
      </c>
      <c r="AD17267" s="12">
        <v>115.8662219</v>
      </c>
      <c r="AE17267" s="12">
        <v>1602.6483370000001</v>
      </c>
    </row>
    <row r="17268" spans="1:31" x14ac:dyDescent="0.35">
      <c r="A17268" s="13">
        <v>2035</v>
      </c>
      <c r="B17268" s="13">
        <v>12</v>
      </c>
      <c r="C17268" s="13">
        <v>21</v>
      </c>
      <c r="D17268" s="13">
        <v>11</v>
      </c>
      <c r="E17268" s="13" t="s">
        <v>8531</v>
      </c>
      <c r="F17268" s="12">
        <v>3940.121885</v>
      </c>
      <c r="G17268" s="12">
        <v>18603.600040000001</v>
      </c>
      <c r="H17268" s="12">
        <v>2152.2571029999999</v>
      </c>
      <c r="I17268" s="12">
        <v>437.61504200000002</v>
      </c>
      <c r="J17268" s="12">
        <v>2913.9541239999999</v>
      </c>
      <c r="K17268" s="12">
        <v>3790.909756</v>
      </c>
      <c r="L17268" s="12">
        <v>2912.5341880000001</v>
      </c>
      <c r="M17268" s="12">
        <v>5572.7741210000004</v>
      </c>
      <c r="N17268" s="12">
        <v>3104.0251280000002</v>
      </c>
      <c r="O17268" s="12">
        <v>3035.1546629999998</v>
      </c>
      <c r="P17268" s="12">
        <v>5487.9138119999998</v>
      </c>
      <c r="Q17268" s="12">
        <v>12477.13787</v>
      </c>
      <c r="R17268" s="12">
        <v>2870.8017620000001</v>
      </c>
      <c r="S17268" s="12">
        <v>2388.2608700000001</v>
      </c>
      <c r="T17268" s="12">
        <v>3843.9970360000002</v>
      </c>
      <c r="U17268" s="12">
        <v>1874.061749</v>
      </c>
      <c r="V17268" s="12">
        <v>347.68785559999998</v>
      </c>
      <c r="W17268" s="12">
        <v>4566.9287560000002</v>
      </c>
      <c r="X17268" s="12">
        <v>1102.369209</v>
      </c>
      <c r="Y17268" s="12">
        <v>13835.63112</v>
      </c>
      <c r="Z17268" s="12">
        <v>13760.6852</v>
      </c>
      <c r="AA17268" s="12">
        <v>10086.569649999999</v>
      </c>
      <c r="AB17268" s="12">
        <v>1914.7249159999999</v>
      </c>
      <c r="AC17268" s="12">
        <v>1130.300489</v>
      </c>
      <c r="AD17268" s="12">
        <v>113.8402275</v>
      </c>
      <c r="AE17268" s="12">
        <v>1574.6287070000001</v>
      </c>
    </row>
    <row r="17269" spans="1:31" x14ac:dyDescent="0.35">
      <c r="A17269" s="13">
        <v>2035</v>
      </c>
      <c r="B17269" s="13">
        <v>12</v>
      </c>
      <c r="C17269" s="13">
        <v>21</v>
      </c>
      <c r="D17269" s="13">
        <v>12</v>
      </c>
      <c r="E17269" s="13" t="s">
        <v>8531</v>
      </c>
      <c r="F17269" s="12">
        <v>3749.031731</v>
      </c>
      <c r="G17269" s="12">
        <v>18073.619739999998</v>
      </c>
      <c r="H17269" s="12">
        <v>2154.8978470000002</v>
      </c>
      <c r="I17269" s="12">
        <v>438.77811459999998</v>
      </c>
      <c r="J17269" s="12">
        <v>2893.383617</v>
      </c>
      <c r="K17269" s="12">
        <v>3806.2579989999999</v>
      </c>
      <c r="L17269" s="12">
        <v>2874.5612970000002</v>
      </c>
      <c r="M17269" s="12">
        <v>5517.2058189999998</v>
      </c>
      <c r="N17269" s="12">
        <v>3007.5906100000002</v>
      </c>
      <c r="O17269" s="12">
        <v>3012.1271190000002</v>
      </c>
      <c r="P17269" s="12">
        <v>5404.7285929999998</v>
      </c>
      <c r="Q17269" s="12">
        <v>12322.68456</v>
      </c>
      <c r="R17269" s="12">
        <v>2854.3250680000001</v>
      </c>
      <c r="S17269" s="12">
        <v>2348.2282540000001</v>
      </c>
      <c r="T17269" s="12">
        <v>3761.5589570000002</v>
      </c>
      <c r="U17269" s="12">
        <v>1821.5024430000001</v>
      </c>
      <c r="V17269" s="12">
        <v>343.50695259999998</v>
      </c>
      <c r="W17269" s="12">
        <v>4467.8783089999997</v>
      </c>
      <c r="X17269" s="12">
        <v>1064.9391310000001</v>
      </c>
      <c r="Y17269" s="12">
        <v>13735.51296</v>
      </c>
      <c r="Z17269" s="12">
        <v>13685.946840000001</v>
      </c>
      <c r="AA17269" s="12">
        <v>10031.7865</v>
      </c>
      <c r="AB17269" s="12">
        <v>1894.2051240000001</v>
      </c>
      <c r="AC17269" s="12">
        <v>1118.187244</v>
      </c>
      <c r="AD17269" s="12">
        <v>110.8189857</v>
      </c>
      <c r="AE17269" s="12">
        <v>1532.8447430000001</v>
      </c>
    </row>
    <row r="17270" spans="1:31" x14ac:dyDescent="0.35">
      <c r="A17270" s="13">
        <v>2035</v>
      </c>
      <c r="B17270" s="13">
        <v>12</v>
      </c>
      <c r="C17270" s="13">
        <v>21</v>
      </c>
      <c r="D17270" s="13">
        <v>13</v>
      </c>
      <c r="E17270" s="13" t="s">
        <v>8531</v>
      </c>
      <c r="F17270" s="12">
        <v>3690.234688</v>
      </c>
      <c r="G17270" s="12">
        <v>17494.747820000001</v>
      </c>
      <c r="H17270" s="12">
        <v>2153.189437</v>
      </c>
      <c r="I17270" s="12">
        <v>438.02554420000001</v>
      </c>
      <c r="J17270" s="12">
        <v>2859.0994390000001</v>
      </c>
      <c r="K17270" s="12">
        <v>3743.6541350000002</v>
      </c>
      <c r="L17270" s="12">
        <v>2825.657557</v>
      </c>
      <c r="M17270" s="12">
        <v>5475.0153879999998</v>
      </c>
      <c r="N17270" s="12">
        <v>2933.8639929999999</v>
      </c>
      <c r="O17270" s="12">
        <v>2944.8163319999999</v>
      </c>
      <c r="P17270" s="12">
        <v>5308.4853300000004</v>
      </c>
      <c r="Q17270" s="12">
        <v>11936.534180000001</v>
      </c>
      <c r="R17270" s="12">
        <v>2804.502829</v>
      </c>
      <c r="S17270" s="12">
        <v>2302.1052009999999</v>
      </c>
      <c r="T17270" s="12">
        <v>3660.4628379999999</v>
      </c>
      <c r="U17270" s="12">
        <v>1776.0569170000001</v>
      </c>
      <c r="V17270" s="12">
        <v>337.56940789999999</v>
      </c>
      <c r="W17270" s="12">
        <v>4404.6002440000002</v>
      </c>
      <c r="X17270" s="12">
        <v>1025.8412410000001</v>
      </c>
      <c r="Y17270" s="12">
        <v>13456.90912</v>
      </c>
      <c r="Z17270" s="12">
        <v>13477.2423</v>
      </c>
      <c r="AA17270" s="12">
        <v>9878.8062620000001</v>
      </c>
      <c r="AB17270" s="12">
        <v>1863.077865</v>
      </c>
      <c r="AC17270" s="12">
        <v>1099.8122000000001</v>
      </c>
      <c r="AD17270" s="12">
        <v>108.6271498</v>
      </c>
      <c r="AE17270" s="12">
        <v>1502.5315149999999</v>
      </c>
    </row>
    <row r="17271" spans="1:31" x14ac:dyDescent="0.35">
      <c r="A17271" s="13">
        <v>2035</v>
      </c>
      <c r="B17271" s="13">
        <v>12</v>
      </c>
      <c r="C17271" s="13">
        <v>21</v>
      </c>
      <c r="D17271" s="13">
        <v>14</v>
      </c>
      <c r="E17271" s="13" t="s">
        <v>8531</v>
      </c>
      <c r="F17271" s="12">
        <v>3714.73369</v>
      </c>
      <c r="G17271" s="12">
        <v>16780.942299999999</v>
      </c>
      <c r="H17271" s="12">
        <v>2144.027568</v>
      </c>
      <c r="I17271" s="12">
        <v>433.98875120000002</v>
      </c>
      <c r="J17271" s="12">
        <v>2777.6489120000001</v>
      </c>
      <c r="K17271" s="12">
        <v>3720.6308650000001</v>
      </c>
      <c r="L17271" s="12">
        <v>2772.7268330000002</v>
      </c>
      <c r="M17271" s="12">
        <v>5430.766165</v>
      </c>
      <c r="N17271" s="12">
        <v>2857.02637</v>
      </c>
      <c r="O17271" s="12">
        <v>2911.7513389999999</v>
      </c>
      <c r="P17271" s="12">
        <v>5213.6933140000001</v>
      </c>
      <c r="Q17271" s="12">
        <v>11672.46112</v>
      </c>
      <c r="R17271" s="12">
        <v>2752.3276430000001</v>
      </c>
      <c r="S17271" s="12">
        <v>2251.1942690000001</v>
      </c>
      <c r="T17271" s="12">
        <v>3608.3969870000001</v>
      </c>
      <c r="U17271" s="12">
        <v>1742.777376</v>
      </c>
      <c r="V17271" s="12">
        <v>335.35599439999999</v>
      </c>
      <c r="W17271" s="12">
        <v>4415.604335</v>
      </c>
      <c r="X17271" s="12">
        <v>980.81373250000001</v>
      </c>
      <c r="Y17271" s="12">
        <v>13279.500969999999</v>
      </c>
      <c r="Z17271" s="12">
        <v>13261.489250000001</v>
      </c>
      <c r="AA17271" s="12">
        <v>9720.6594700000005</v>
      </c>
      <c r="AB17271" s="12">
        <v>1838.210996</v>
      </c>
      <c r="AC17271" s="12">
        <v>1085.1327879999999</v>
      </c>
      <c r="AD17271" s="12">
        <v>107.9400073</v>
      </c>
      <c r="AE17271" s="12">
        <v>1493.02829</v>
      </c>
    </row>
    <row r="17272" spans="1:31" x14ac:dyDescent="0.35">
      <c r="A17272" s="13">
        <v>2035</v>
      </c>
      <c r="B17272" s="13">
        <v>12</v>
      </c>
      <c r="C17272" s="13">
        <v>21</v>
      </c>
      <c r="D17272" s="13">
        <v>15</v>
      </c>
      <c r="E17272" s="13" t="s">
        <v>8531</v>
      </c>
      <c r="F17272" s="12">
        <v>3697.5846700000002</v>
      </c>
      <c r="G17272" s="12">
        <v>16626.45205</v>
      </c>
      <c r="H17272" s="12">
        <v>2149.307753</v>
      </c>
      <c r="I17272" s="12">
        <v>436.31499880000001</v>
      </c>
      <c r="J17272" s="12">
        <v>2779.9347760000001</v>
      </c>
      <c r="K17272" s="12">
        <v>3717.399703</v>
      </c>
      <c r="L17272" s="12">
        <v>2746.2614720000001</v>
      </c>
      <c r="M17272" s="12">
        <v>5558.3678410000002</v>
      </c>
      <c r="N17272" s="12">
        <v>2792.010346</v>
      </c>
      <c r="O17272" s="12">
        <v>2877.7997770000002</v>
      </c>
      <c r="P17272" s="12">
        <v>5154.2064959999998</v>
      </c>
      <c r="Q17272" s="12">
        <v>11371.01535</v>
      </c>
      <c r="R17272" s="12">
        <v>2717.8044100000002</v>
      </c>
      <c r="S17272" s="12">
        <v>2235.0945099999999</v>
      </c>
      <c r="T17272" s="12">
        <v>3553.2926600000001</v>
      </c>
      <c r="U17272" s="12">
        <v>1713.859009</v>
      </c>
      <c r="V17272" s="12">
        <v>331.59659160000001</v>
      </c>
      <c r="W17272" s="12">
        <v>4438.3031119999996</v>
      </c>
      <c r="X17272" s="12">
        <v>936.34216119999996</v>
      </c>
      <c r="Y17272" s="12">
        <v>13114.82864</v>
      </c>
      <c r="Z17272" s="12">
        <v>13193.80574</v>
      </c>
      <c r="AA17272" s="12">
        <v>9671.0475229999993</v>
      </c>
      <c r="AB17272" s="12">
        <v>1823.777936</v>
      </c>
      <c r="AC17272" s="12">
        <v>1076.612664</v>
      </c>
      <c r="AD17272" s="12">
        <v>109.5749761</v>
      </c>
      <c r="AE17272" s="12">
        <v>1515.6400120000001</v>
      </c>
    </row>
    <row r="17273" spans="1:31" x14ac:dyDescent="0.35">
      <c r="A17273" s="13">
        <v>2035</v>
      </c>
      <c r="B17273" s="13">
        <v>12</v>
      </c>
      <c r="C17273" s="13">
        <v>21</v>
      </c>
      <c r="D17273" s="13">
        <v>16</v>
      </c>
      <c r="E17273" s="13" t="s">
        <v>8531</v>
      </c>
      <c r="F17273" s="12">
        <v>3866.6248799999998</v>
      </c>
      <c r="G17273" s="12">
        <v>17181.853579999999</v>
      </c>
      <c r="H17273" s="12">
        <v>2099.7716780000001</v>
      </c>
      <c r="I17273" s="12">
        <v>414.48881990000001</v>
      </c>
      <c r="J17273" s="12">
        <v>2864.9176590000002</v>
      </c>
      <c r="K17273" s="12">
        <v>3712.9567430000002</v>
      </c>
      <c r="L17273" s="12">
        <v>2744.5357770000001</v>
      </c>
      <c r="M17273" s="12">
        <v>5936.0262190000003</v>
      </c>
      <c r="N17273" s="12">
        <v>2801.0315970000001</v>
      </c>
      <c r="O17273" s="12">
        <v>2937.4360069999998</v>
      </c>
      <c r="P17273" s="12">
        <v>5179.839363</v>
      </c>
      <c r="Q17273" s="12">
        <v>11358.557790000001</v>
      </c>
      <c r="R17273" s="12">
        <v>2709.5666700000002</v>
      </c>
      <c r="S17273" s="12">
        <v>2284.4823660000002</v>
      </c>
      <c r="T17273" s="12">
        <v>3613.1692560000001</v>
      </c>
      <c r="U17273" s="12">
        <v>1733.5969009999999</v>
      </c>
      <c r="V17273" s="12">
        <v>336.40994039999998</v>
      </c>
      <c r="W17273" s="12">
        <v>4776.0291969999998</v>
      </c>
      <c r="X17273" s="12">
        <v>909.75172280000004</v>
      </c>
      <c r="Y17273" s="12">
        <v>13150.20426</v>
      </c>
      <c r="Z17273" s="12">
        <v>13343.28246</v>
      </c>
      <c r="AA17273" s="12">
        <v>9780.6138210000008</v>
      </c>
      <c r="AB17273" s="12">
        <v>1820.126</v>
      </c>
      <c r="AC17273" s="12">
        <v>1074.4568529999999</v>
      </c>
      <c r="AD17273" s="12">
        <v>114.7643432</v>
      </c>
      <c r="AE17273" s="12">
        <v>1587.409285</v>
      </c>
    </row>
    <row r="17274" spans="1:31" x14ac:dyDescent="0.35">
      <c r="A17274" s="13">
        <v>2035</v>
      </c>
      <c r="B17274" s="13">
        <v>12</v>
      </c>
      <c r="C17274" s="13">
        <v>21</v>
      </c>
      <c r="D17274" s="13">
        <v>17</v>
      </c>
      <c r="E17274" s="13" t="s">
        <v>8531</v>
      </c>
      <c r="F17274" s="12">
        <v>4232.1448570000002</v>
      </c>
      <c r="G17274" s="12">
        <v>18687.691210000001</v>
      </c>
      <c r="H17274" s="12">
        <v>2138.5924279999999</v>
      </c>
      <c r="I17274" s="12">
        <v>431.59396709999999</v>
      </c>
      <c r="J17274" s="12">
        <v>3065.8423640000001</v>
      </c>
      <c r="K17274" s="12">
        <v>3872.498165</v>
      </c>
      <c r="L17274" s="12">
        <v>3498.2246249999998</v>
      </c>
      <c r="M17274" s="12">
        <v>5961.7528940000002</v>
      </c>
      <c r="N17274" s="12">
        <v>3004.1678390000002</v>
      </c>
      <c r="O17274" s="12">
        <v>3090.3619229999999</v>
      </c>
      <c r="P17274" s="12">
        <v>5422.6228010000004</v>
      </c>
      <c r="Q17274" s="12">
        <v>12003.79592</v>
      </c>
      <c r="R17274" s="12">
        <v>2836.2797430000001</v>
      </c>
      <c r="S17274" s="12">
        <v>2396.5284649999999</v>
      </c>
      <c r="T17274" s="12">
        <v>4007.5723680000001</v>
      </c>
      <c r="U17274" s="12">
        <v>1894.2590499999999</v>
      </c>
      <c r="V17274" s="12">
        <v>345.15826809999999</v>
      </c>
      <c r="W17274" s="12">
        <v>5228.6212699999996</v>
      </c>
      <c r="X17274" s="12">
        <v>966.82416120000005</v>
      </c>
      <c r="Y17274" s="12">
        <v>13695.414570000001</v>
      </c>
      <c r="Z17274" s="12">
        <v>14096.30107</v>
      </c>
      <c r="AA17274" s="12">
        <v>10332.575769999999</v>
      </c>
      <c r="AB17274" s="12">
        <v>1875.076644</v>
      </c>
      <c r="AC17274" s="12">
        <v>1106.895319</v>
      </c>
      <c r="AD17274" s="12">
        <v>122.7734786</v>
      </c>
      <c r="AE17274" s="12">
        <v>1698.1761309999999</v>
      </c>
    </row>
    <row r="17275" spans="1:31" x14ac:dyDescent="0.35">
      <c r="A17275" s="13">
        <v>2035</v>
      </c>
      <c r="B17275" s="13">
        <v>12</v>
      </c>
      <c r="C17275" s="13">
        <v>21</v>
      </c>
      <c r="D17275" s="13">
        <v>18</v>
      </c>
      <c r="E17275" s="13" t="s">
        <v>8531</v>
      </c>
      <c r="F17275" s="12">
        <v>4439.4038469999996</v>
      </c>
      <c r="G17275" s="12">
        <v>19786.752990000001</v>
      </c>
      <c r="H17275" s="12">
        <v>2261.1109409999999</v>
      </c>
      <c r="I17275" s="12">
        <v>485.57792929999999</v>
      </c>
      <c r="J17275" s="12">
        <v>3062.3100089999998</v>
      </c>
      <c r="K17275" s="12">
        <v>4257.4160330000004</v>
      </c>
      <c r="L17275" s="12">
        <v>3755.9754630000002</v>
      </c>
      <c r="M17275" s="12">
        <v>5861.420177</v>
      </c>
      <c r="N17275" s="12">
        <v>3200.4607559999999</v>
      </c>
      <c r="O17275" s="12">
        <v>3313.5512739999999</v>
      </c>
      <c r="P17275" s="12">
        <v>5856.4423129999996</v>
      </c>
      <c r="Q17275" s="12">
        <v>14425.298430000001</v>
      </c>
      <c r="R17275" s="12">
        <v>3437.6760399999998</v>
      </c>
      <c r="S17275" s="12">
        <v>2767.6947169999999</v>
      </c>
      <c r="T17275" s="12">
        <v>4307.3883169999999</v>
      </c>
      <c r="U17275" s="12">
        <v>2020.951906</v>
      </c>
      <c r="V17275" s="12">
        <v>373.79224119999998</v>
      </c>
      <c r="W17275" s="12">
        <v>5205.9247649999998</v>
      </c>
      <c r="X17275" s="12">
        <v>1034.364855</v>
      </c>
      <c r="Y17275" s="12">
        <v>15762.592619999999</v>
      </c>
      <c r="Z17275" s="12">
        <v>14740.73956</v>
      </c>
      <c r="AA17275" s="12">
        <v>10804.94859</v>
      </c>
      <c r="AB17275" s="12">
        <v>2097.8360149999999</v>
      </c>
      <c r="AC17275" s="12">
        <v>1238.3946410000001</v>
      </c>
      <c r="AD17275" s="12">
        <v>121.8612182</v>
      </c>
      <c r="AE17275" s="12">
        <v>1685.559512</v>
      </c>
    </row>
    <row r="17276" spans="1:31" x14ac:dyDescent="0.35">
      <c r="A17276" s="13">
        <v>2035</v>
      </c>
      <c r="B17276" s="13">
        <v>12</v>
      </c>
      <c r="C17276" s="13">
        <v>21</v>
      </c>
      <c r="D17276" s="13">
        <v>19</v>
      </c>
      <c r="E17276" s="13" t="s">
        <v>8531</v>
      </c>
      <c r="F17276" s="12">
        <v>4353.6587449999997</v>
      </c>
      <c r="G17276" s="12">
        <v>19540.344079999999</v>
      </c>
      <c r="H17276" s="12">
        <v>2261.2658959999999</v>
      </c>
      <c r="I17276" s="12">
        <v>485.64636330000002</v>
      </c>
      <c r="J17276" s="12">
        <v>3030.93532</v>
      </c>
      <c r="K17276" s="12">
        <v>4333.7530109999998</v>
      </c>
      <c r="L17276" s="12">
        <v>3807.180492</v>
      </c>
      <c r="M17276" s="12">
        <v>5806.8815999999997</v>
      </c>
      <c r="N17276" s="12">
        <v>3123.0018190000001</v>
      </c>
      <c r="O17276" s="12">
        <v>3278.4189120000001</v>
      </c>
      <c r="P17276" s="12">
        <v>5897.5517040000004</v>
      </c>
      <c r="Q17276" s="12">
        <v>15020.717699999999</v>
      </c>
      <c r="R17276" s="12">
        <v>3539.6746790000002</v>
      </c>
      <c r="S17276" s="12">
        <v>2670.0075849999998</v>
      </c>
      <c r="T17276" s="12">
        <v>4273.1107160000001</v>
      </c>
      <c r="U17276" s="12">
        <v>1983.7705989999999</v>
      </c>
      <c r="V17276" s="12">
        <v>369.68158820000002</v>
      </c>
      <c r="W17276" s="12">
        <v>5137.828434</v>
      </c>
      <c r="X17276" s="12">
        <v>1035.5690059999999</v>
      </c>
      <c r="Y17276" s="12">
        <v>15877.555420000001</v>
      </c>
      <c r="Z17276" s="12">
        <v>14477.041380000001</v>
      </c>
      <c r="AA17276" s="12">
        <v>10611.658069999999</v>
      </c>
      <c r="AB17276" s="12">
        <v>2154.8736279999998</v>
      </c>
      <c r="AC17276" s="12">
        <v>1272.0650860000001</v>
      </c>
      <c r="AD17276" s="12">
        <v>119.7760136</v>
      </c>
      <c r="AE17276" s="12">
        <v>1656.721002</v>
      </c>
    </row>
    <row r="17277" spans="1:31" x14ac:dyDescent="0.35">
      <c r="A17277" s="13">
        <v>2035</v>
      </c>
      <c r="B17277" s="13">
        <v>12</v>
      </c>
      <c r="C17277" s="13">
        <v>21</v>
      </c>
      <c r="D17277" s="13">
        <v>20</v>
      </c>
      <c r="E17277" s="13" t="s">
        <v>8531</v>
      </c>
      <c r="F17277" s="12">
        <v>4188.0477769999998</v>
      </c>
      <c r="G17277" s="12">
        <v>19004.499199999998</v>
      </c>
      <c r="H17277" s="12">
        <v>2223.8423440000001</v>
      </c>
      <c r="I17277" s="12">
        <v>469.15691829999997</v>
      </c>
      <c r="J17277" s="12">
        <v>2964.0292049999998</v>
      </c>
      <c r="K17277" s="12">
        <v>4193.5994639999999</v>
      </c>
      <c r="L17277" s="12">
        <v>3794.523948</v>
      </c>
      <c r="M17277" s="12">
        <v>5546.5335699999996</v>
      </c>
      <c r="N17277" s="12">
        <v>3014.744592</v>
      </c>
      <c r="O17277" s="12">
        <v>3223.5071750000002</v>
      </c>
      <c r="P17277" s="12">
        <v>5845.3187360000002</v>
      </c>
      <c r="Q17277" s="12">
        <v>14731.729499999999</v>
      </c>
      <c r="R17277" s="12">
        <v>3397.2692269999998</v>
      </c>
      <c r="S17277" s="12">
        <v>2616.9213629999999</v>
      </c>
      <c r="T17277" s="12">
        <v>4194.5780089999998</v>
      </c>
      <c r="U17277" s="12">
        <v>1986.753549</v>
      </c>
      <c r="V17277" s="12">
        <v>363.3925979</v>
      </c>
      <c r="W17277" s="12">
        <v>5048.4099749999996</v>
      </c>
      <c r="X17277" s="12">
        <v>1016.853967</v>
      </c>
      <c r="Y17277" s="12">
        <v>15345.0301</v>
      </c>
      <c r="Z17277" s="12">
        <v>14131.55632</v>
      </c>
      <c r="AA17277" s="12">
        <v>10358.41784</v>
      </c>
      <c r="AB17277" s="12">
        <v>2136.7881160000002</v>
      </c>
      <c r="AC17277" s="12">
        <v>1261.3888460000001</v>
      </c>
      <c r="AD17277" s="12">
        <v>116.48229910000001</v>
      </c>
      <c r="AE17277" s="12">
        <v>1611.168723</v>
      </c>
    </row>
    <row r="17278" spans="1:31" x14ac:dyDescent="0.35">
      <c r="A17278" s="13">
        <v>2035</v>
      </c>
      <c r="B17278" s="13">
        <v>12</v>
      </c>
      <c r="C17278" s="13">
        <v>21</v>
      </c>
      <c r="D17278" s="13">
        <v>21</v>
      </c>
      <c r="E17278" s="13" t="s">
        <v>8531</v>
      </c>
      <c r="F17278" s="12">
        <v>4060.1650279999999</v>
      </c>
      <c r="G17278" s="12">
        <v>18484.29722</v>
      </c>
      <c r="H17278" s="12">
        <v>2196.3580390000002</v>
      </c>
      <c r="I17278" s="12">
        <v>457.0464369</v>
      </c>
      <c r="J17278" s="12">
        <v>2895.2537320000001</v>
      </c>
      <c r="K17278" s="12">
        <v>4109.1841290000002</v>
      </c>
      <c r="L17278" s="12">
        <v>3643.7857439999998</v>
      </c>
      <c r="M17278" s="12">
        <v>5393.2065350000003</v>
      </c>
      <c r="N17278" s="12">
        <v>2900.2664629999999</v>
      </c>
      <c r="O17278" s="12">
        <v>3082.6860750000001</v>
      </c>
      <c r="P17278" s="12">
        <v>5793.0865629999998</v>
      </c>
      <c r="Q17278" s="12">
        <v>14248.42834</v>
      </c>
      <c r="R17278" s="12">
        <v>3250.1566680000001</v>
      </c>
      <c r="S17278" s="12">
        <v>2576.0197520000002</v>
      </c>
      <c r="T17278" s="12">
        <v>4094.3497510000002</v>
      </c>
      <c r="U17278" s="12">
        <v>1949.8013060000001</v>
      </c>
      <c r="V17278" s="12">
        <v>356.71728130000002</v>
      </c>
      <c r="W17278" s="12">
        <v>4871.6380259999996</v>
      </c>
      <c r="X17278" s="12">
        <v>981.36966989999996</v>
      </c>
      <c r="Y17278" s="12">
        <v>14915.845429999999</v>
      </c>
      <c r="Z17278" s="12">
        <v>13770.554389999999</v>
      </c>
      <c r="AA17278" s="12">
        <v>10093.803760000001</v>
      </c>
      <c r="AB17278" s="12">
        <v>2126.3548219999998</v>
      </c>
      <c r="AC17278" s="12">
        <v>1255.229863</v>
      </c>
      <c r="AD17278" s="12">
        <v>113.164874</v>
      </c>
      <c r="AE17278" s="12">
        <v>1565.2885249999999</v>
      </c>
    </row>
    <row r="17279" spans="1:31" x14ac:dyDescent="0.35">
      <c r="A17279" s="13">
        <v>2035</v>
      </c>
      <c r="B17279" s="13">
        <v>12</v>
      </c>
      <c r="C17279" s="13">
        <v>21</v>
      </c>
      <c r="D17279" s="13">
        <v>22</v>
      </c>
      <c r="E17279" s="13" t="s">
        <v>8531</v>
      </c>
      <c r="F17279" s="12">
        <v>3823.0174240000001</v>
      </c>
      <c r="G17279" s="12">
        <v>17616.001459999999</v>
      </c>
      <c r="H17279" s="12">
        <v>2140.145884</v>
      </c>
      <c r="I17279" s="12">
        <v>432.27820580000002</v>
      </c>
      <c r="J17279" s="12">
        <v>2785.752238</v>
      </c>
      <c r="K17279" s="12">
        <v>4001.7464289999998</v>
      </c>
      <c r="L17279" s="12">
        <v>3387.7606000000001</v>
      </c>
      <c r="M17279" s="12">
        <v>5162.1862570000003</v>
      </c>
      <c r="N17279" s="12">
        <v>2741.9258180000002</v>
      </c>
      <c r="O17279" s="12">
        <v>2968.4336309999999</v>
      </c>
      <c r="P17279" s="12">
        <v>5659.6036359999998</v>
      </c>
      <c r="Q17279" s="12">
        <v>13388.936009999999</v>
      </c>
      <c r="R17279" s="12">
        <v>3013.9915299999998</v>
      </c>
      <c r="S17279" s="12">
        <v>2499.2193240000001</v>
      </c>
      <c r="T17279" s="12">
        <v>3902.1379109999998</v>
      </c>
      <c r="U17279" s="12">
        <v>1866.256938</v>
      </c>
      <c r="V17279" s="12">
        <v>348.35537749999997</v>
      </c>
      <c r="W17279" s="12">
        <v>4600.6316239999996</v>
      </c>
      <c r="X17279" s="12">
        <v>928.18879300000003</v>
      </c>
      <c r="Y17279" s="12">
        <v>14193.594450000001</v>
      </c>
      <c r="Z17279" s="12">
        <v>12425.270259999999</v>
      </c>
      <c r="AA17279" s="12">
        <v>9107.7117180000005</v>
      </c>
      <c r="AB17279" s="12">
        <v>2081.6638160000002</v>
      </c>
      <c r="AC17279" s="12">
        <v>1228.847867</v>
      </c>
      <c r="AD17279" s="12">
        <v>107.12245660000001</v>
      </c>
      <c r="AE17279" s="12">
        <v>1481.721513</v>
      </c>
    </row>
    <row r="17280" spans="1:31" x14ac:dyDescent="0.35">
      <c r="A17280" s="13">
        <v>2035</v>
      </c>
      <c r="B17280" s="13">
        <v>12</v>
      </c>
      <c r="C17280" s="13">
        <v>21</v>
      </c>
      <c r="D17280" s="13">
        <v>23</v>
      </c>
      <c r="E17280" s="13" t="s">
        <v>8531</v>
      </c>
      <c r="F17280" s="12">
        <v>3585.8707570000001</v>
      </c>
      <c r="G17280" s="12">
        <v>16360.486489999999</v>
      </c>
      <c r="H17280" s="12">
        <v>2052.876346</v>
      </c>
      <c r="I17280" s="12">
        <v>393.82571359999997</v>
      </c>
      <c r="J17280" s="12">
        <v>2705.9639499999998</v>
      </c>
      <c r="K17280" s="12">
        <v>3822.8180400000001</v>
      </c>
      <c r="L17280" s="12">
        <v>3098.367315</v>
      </c>
      <c r="M17280" s="12">
        <v>5031.4980379999997</v>
      </c>
      <c r="N17280" s="12">
        <v>2478.1294039999998</v>
      </c>
      <c r="O17280" s="12">
        <v>2746.4250809999999</v>
      </c>
      <c r="P17280" s="12">
        <v>5369.9074090000004</v>
      </c>
      <c r="Q17280" s="12">
        <v>12103.44506</v>
      </c>
      <c r="R17280" s="12">
        <v>2681.3203880000001</v>
      </c>
      <c r="S17280" s="12">
        <v>2349.3168329999999</v>
      </c>
      <c r="T17280" s="12">
        <v>3757.6535840000001</v>
      </c>
      <c r="U17280" s="12">
        <v>1759.761383</v>
      </c>
      <c r="V17280" s="12">
        <v>332.89655920000001</v>
      </c>
      <c r="W17280" s="12">
        <v>4474.7570020000003</v>
      </c>
      <c r="X17280" s="12">
        <v>883.25469999999996</v>
      </c>
      <c r="Y17280" s="12">
        <v>13118.807349999999</v>
      </c>
      <c r="Z17280" s="12">
        <v>11938.77051</v>
      </c>
      <c r="AA17280" s="12">
        <v>8751.1078460000008</v>
      </c>
      <c r="AB17280" s="12">
        <v>1972.4576689999999</v>
      </c>
      <c r="AC17280" s="12">
        <v>1164.38129</v>
      </c>
      <c r="AD17280" s="12">
        <v>100.6535803</v>
      </c>
      <c r="AE17280" s="12">
        <v>1392.256547</v>
      </c>
    </row>
    <row r="17281" spans="1:31" x14ac:dyDescent="0.35">
      <c r="A17281" s="13">
        <v>2035</v>
      </c>
      <c r="B17281" s="13">
        <v>12</v>
      </c>
      <c r="C17281" s="13">
        <v>21</v>
      </c>
      <c r="D17281" s="13">
        <v>24</v>
      </c>
      <c r="E17281" s="13" t="s">
        <v>8531</v>
      </c>
      <c r="F17281" s="12">
        <v>3426.1390249999999</v>
      </c>
      <c r="G17281" s="12">
        <v>15130.38063</v>
      </c>
      <c r="H17281" s="12">
        <v>1974.4587690000001</v>
      </c>
      <c r="I17281" s="12">
        <v>359.27324870000001</v>
      </c>
      <c r="J17281" s="12">
        <v>2693.0817790000001</v>
      </c>
      <c r="K17281" s="12">
        <v>3563.1097119999999</v>
      </c>
      <c r="L17281" s="12">
        <v>2823.356268</v>
      </c>
      <c r="M17281" s="12">
        <v>5011.4312309999996</v>
      </c>
      <c r="N17281" s="12">
        <v>2343.741505</v>
      </c>
      <c r="O17281" s="12">
        <v>2379.1664620000001</v>
      </c>
      <c r="P17281" s="12">
        <v>5101.9743230000004</v>
      </c>
      <c r="Q17281" s="12">
        <v>10890.201150000001</v>
      </c>
      <c r="R17281" s="12">
        <v>2396.510698</v>
      </c>
      <c r="S17281" s="12">
        <v>2217.907107</v>
      </c>
      <c r="T17281" s="12">
        <v>3585.8345399999998</v>
      </c>
      <c r="U17281" s="12">
        <v>1624.5765240000001</v>
      </c>
      <c r="V17281" s="12">
        <v>314.59188169999999</v>
      </c>
      <c r="W17281" s="12">
        <v>4082.0059190000002</v>
      </c>
      <c r="X17281" s="12">
        <v>842.39558239999997</v>
      </c>
      <c r="Y17281" s="12">
        <v>11973.212649999999</v>
      </c>
      <c r="Z17281" s="12">
        <v>11479.063990000001</v>
      </c>
      <c r="AA17281" s="12">
        <v>8414.1433909999996</v>
      </c>
      <c r="AB17281" s="12">
        <v>1859.2522719999999</v>
      </c>
      <c r="AC17281" s="12">
        <v>1097.5538759999999</v>
      </c>
      <c r="AD17281" s="12">
        <v>97.07547151</v>
      </c>
      <c r="AE17281" s="12">
        <v>1342.771078</v>
      </c>
    </row>
    <row r="17282" spans="1:31" x14ac:dyDescent="0.35">
      <c r="A17282" s="13">
        <v>2035</v>
      </c>
      <c r="B17282" s="13">
        <v>12</v>
      </c>
      <c r="C17282" s="13">
        <v>22</v>
      </c>
      <c r="D17282" s="13">
        <v>1</v>
      </c>
      <c r="E17282" s="13" t="s">
        <v>8531</v>
      </c>
      <c r="F17282" s="12">
        <v>3334.5146869999999</v>
      </c>
      <c r="G17282" s="12">
        <v>13806.4174</v>
      </c>
      <c r="H17282" s="12">
        <v>1906.4440010000001</v>
      </c>
      <c r="I17282" s="12">
        <v>329.30504960000002</v>
      </c>
      <c r="J17282" s="12">
        <v>2624.7212979999999</v>
      </c>
      <c r="K17282" s="12">
        <v>3302.5938200000001</v>
      </c>
      <c r="L17282" s="12">
        <v>2568.4823120000001</v>
      </c>
      <c r="M17282" s="12">
        <v>4882.8011459999998</v>
      </c>
      <c r="N17282" s="12">
        <v>2216.8204639999999</v>
      </c>
      <c r="O17282" s="12">
        <v>2335.4729750000001</v>
      </c>
      <c r="P17282" s="12">
        <v>4903.6843989999998</v>
      </c>
      <c r="Q17282" s="12">
        <v>9430.3259120000002</v>
      </c>
      <c r="R17282" s="12">
        <v>2041.479282</v>
      </c>
      <c r="S17282" s="12">
        <v>2086.2805990000002</v>
      </c>
      <c r="T17282" s="12">
        <v>3456.1019139999999</v>
      </c>
      <c r="U17282" s="12">
        <v>1576.6074550000001</v>
      </c>
      <c r="V17282" s="12">
        <v>303.98148830000002</v>
      </c>
      <c r="W17282" s="12">
        <v>3958.196269</v>
      </c>
      <c r="X17282" s="12">
        <v>833.50183770000001</v>
      </c>
      <c r="Y17282" s="12">
        <v>10842.50987</v>
      </c>
      <c r="Z17282" s="12">
        <v>10779.63186</v>
      </c>
      <c r="AA17282" s="12">
        <v>7901.4602779999996</v>
      </c>
      <c r="AB17282" s="12">
        <v>1759.436451</v>
      </c>
      <c r="AC17282" s="12">
        <v>1038.630596</v>
      </c>
      <c r="AD17282" s="12">
        <v>94.623018200000004</v>
      </c>
      <c r="AE17282" s="12">
        <v>1308.853494</v>
      </c>
    </row>
    <row r="17283" spans="1:31" x14ac:dyDescent="0.35">
      <c r="A17283" s="13">
        <v>2035</v>
      </c>
      <c r="B17283" s="13">
        <v>12</v>
      </c>
      <c r="C17283" s="13">
        <v>22</v>
      </c>
      <c r="D17283" s="13">
        <v>2</v>
      </c>
      <c r="E17283" s="13" t="s">
        <v>8531</v>
      </c>
      <c r="F17283" s="12">
        <v>3256.1186299999999</v>
      </c>
      <c r="G17283" s="12">
        <v>13061.32609</v>
      </c>
      <c r="H17283" s="12">
        <v>1869.64157</v>
      </c>
      <c r="I17283" s="12">
        <v>313.08923859999999</v>
      </c>
      <c r="J17283" s="12">
        <v>2633.4482480000001</v>
      </c>
      <c r="K17283" s="12">
        <v>3125.2805579999999</v>
      </c>
      <c r="L17283" s="12">
        <v>2456.2925930000001</v>
      </c>
      <c r="M17283" s="12">
        <v>4850.9007270000002</v>
      </c>
      <c r="N17283" s="12">
        <v>2175.4465300000002</v>
      </c>
      <c r="O17283" s="12">
        <v>2197.8987539999998</v>
      </c>
      <c r="P17283" s="12">
        <v>4760.0451279999997</v>
      </c>
      <c r="Q17283" s="12">
        <v>8727.7898110000006</v>
      </c>
      <c r="R17283" s="12">
        <v>1886.5199270000001</v>
      </c>
      <c r="S17283" s="12">
        <v>2037.3281750000001</v>
      </c>
      <c r="T17283" s="12">
        <v>3447.4242720000002</v>
      </c>
      <c r="U17283" s="12">
        <v>1571.099682</v>
      </c>
      <c r="V17283" s="12">
        <v>294.67106260000003</v>
      </c>
      <c r="W17283" s="12">
        <v>3915.5497380000002</v>
      </c>
      <c r="X17283" s="12">
        <v>848.23292470000001</v>
      </c>
      <c r="Y17283" s="12">
        <v>10236.166090000001</v>
      </c>
      <c r="Z17283" s="12">
        <v>10558.237450000001</v>
      </c>
      <c r="AA17283" s="12">
        <v>7739.1783830000004</v>
      </c>
      <c r="AB17283" s="12">
        <v>1705.3551190000001</v>
      </c>
      <c r="AC17283" s="12">
        <v>1006.705302</v>
      </c>
      <c r="AD17283" s="12">
        <v>94.788859650000006</v>
      </c>
      <c r="AE17283" s="12">
        <v>1311.1470919999999</v>
      </c>
    </row>
    <row r="17284" spans="1:31" x14ac:dyDescent="0.35">
      <c r="A17284" s="13">
        <v>2035</v>
      </c>
      <c r="B17284" s="13">
        <v>12</v>
      </c>
      <c r="C17284" s="13">
        <v>22</v>
      </c>
      <c r="D17284" s="13">
        <v>3</v>
      </c>
      <c r="E17284" s="13" t="s">
        <v>8531</v>
      </c>
      <c r="F17284" s="12">
        <v>3267.388414</v>
      </c>
      <c r="G17284" s="12">
        <v>12977.234930000001</v>
      </c>
      <c r="H17284" s="12">
        <v>1852.8712869999999</v>
      </c>
      <c r="I17284" s="12">
        <v>305.6998911</v>
      </c>
      <c r="J17284" s="12">
        <v>2633.6561230000002</v>
      </c>
      <c r="K17284" s="12">
        <v>3000.0710180000001</v>
      </c>
      <c r="L17284" s="12">
        <v>2425.2246540000001</v>
      </c>
      <c r="M17284" s="12">
        <v>4830.834578</v>
      </c>
      <c r="N17284" s="12">
        <v>2159.270188</v>
      </c>
      <c r="O17284" s="12">
        <v>2069.1811819999998</v>
      </c>
      <c r="P17284" s="12">
        <v>4685.0817859999997</v>
      </c>
      <c r="Q17284" s="12">
        <v>8284.3448840000001</v>
      </c>
      <c r="R17284" s="12">
        <v>1806.0984599999999</v>
      </c>
      <c r="S17284" s="12">
        <v>1954.43544</v>
      </c>
      <c r="T17284" s="12">
        <v>3384.9450579999998</v>
      </c>
      <c r="U17284" s="12">
        <v>1590.607231</v>
      </c>
      <c r="V17284" s="12">
        <v>290.20915939999998</v>
      </c>
      <c r="W17284" s="12">
        <v>3894.2276080000001</v>
      </c>
      <c r="X17284" s="12">
        <v>859.53622489999998</v>
      </c>
      <c r="Y17284" s="12">
        <v>9863.4157709999999</v>
      </c>
      <c r="Z17284" s="12">
        <v>11005.2541</v>
      </c>
      <c r="AA17284" s="12">
        <v>8066.8411779999997</v>
      </c>
      <c r="AB17284" s="12">
        <v>1665.3595350000001</v>
      </c>
      <c r="AC17284" s="12">
        <v>983.09510699999998</v>
      </c>
      <c r="AD17284" s="12">
        <v>93.378942390000006</v>
      </c>
      <c r="AE17284" s="12">
        <v>1291.647847</v>
      </c>
    </row>
    <row r="17285" spans="1:31" x14ac:dyDescent="0.35">
      <c r="A17285" s="13">
        <v>2035</v>
      </c>
      <c r="B17285" s="13">
        <v>12</v>
      </c>
      <c r="C17285" s="13">
        <v>22</v>
      </c>
      <c r="D17285" s="13">
        <v>4</v>
      </c>
      <c r="E17285" s="13" t="s">
        <v>8531</v>
      </c>
      <c r="F17285" s="12">
        <v>3322.2647179999999</v>
      </c>
      <c r="G17285" s="12">
        <v>12746.46891</v>
      </c>
      <c r="H17285" s="12">
        <v>1842.7783870000001</v>
      </c>
      <c r="I17285" s="12">
        <v>301.25249350000001</v>
      </c>
      <c r="J17285" s="12">
        <v>2636.3569790000001</v>
      </c>
      <c r="K17285" s="12">
        <v>2902.3277090000001</v>
      </c>
      <c r="L17285" s="12">
        <v>2402.7862749999999</v>
      </c>
      <c r="M17285" s="12">
        <v>4827.7473769999997</v>
      </c>
      <c r="N17285" s="12">
        <v>2151.8044399999999</v>
      </c>
      <c r="O17285" s="12">
        <v>2006.003841</v>
      </c>
      <c r="P17285" s="12">
        <v>4672.5077570000003</v>
      </c>
      <c r="Q17285" s="12">
        <v>7948.0259150000002</v>
      </c>
      <c r="R17285" s="12">
        <v>1740.5838409999999</v>
      </c>
      <c r="S17285" s="12">
        <v>1957.2638770000001</v>
      </c>
      <c r="T17285" s="12">
        <v>3368.4566709999999</v>
      </c>
      <c r="U17285" s="12">
        <v>1612.640883</v>
      </c>
      <c r="V17285" s="12">
        <v>286.90652840000001</v>
      </c>
      <c r="W17285" s="12">
        <v>3916.9263850000002</v>
      </c>
      <c r="X17285" s="12">
        <v>870.46927989999995</v>
      </c>
      <c r="Y17285" s="12">
        <v>9613.8033159999995</v>
      </c>
      <c r="Z17285" s="12">
        <v>10981.28154</v>
      </c>
      <c r="AA17285" s="12">
        <v>8049.2693120000004</v>
      </c>
      <c r="AB17285" s="12">
        <v>1650.0566470000001</v>
      </c>
      <c r="AC17285" s="12">
        <v>974.06150609999997</v>
      </c>
      <c r="AD17285" s="12">
        <v>92.976127809999994</v>
      </c>
      <c r="AE17285" s="12">
        <v>1286.076896</v>
      </c>
    </row>
    <row r="17286" spans="1:31" x14ac:dyDescent="0.35">
      <c r="A17286" s="13">
        <v>2035</v>
      </c>
      <c r="B17286" s="13">
        <v>12</v>
      </c>
      <c r="C17286" s="13">
        <v>22</v>
      </c>
      <c r="D17286" s="13">
        <v>5</v>
      </c>
      <c r="E17286" s="13" t="s">
        <v>8531</v>
      </c>
      <c r="F17286" s="12">
        <v>3457.4974480000001</v>
      </c>
      <c r="G17286" s="12">
        <v>12889.230020000001</v>
      </c>
      <c r="H17286" s="12">
        <v>1854.1135300000001</v>
      </c>
      <c r="I17286" s="12">
        <v>306.2472616</v>
      </c>
      <c r="J17286" s="12">
        <v>2628.4615279999998</v>
      </c>
      <c r="K17286" s="12">
        <v>2857.090545</v>
      </c>
      <c r="L17286" s="12">
        <v>2406.2376650000001</v>
      </c>
      <c r="M17286" s="12">
        <v>4950.2037179999998</v>
      </c>
      <c r="N17286" s="12">
        <v>2092.6986609999999</v>
      </c>
      <c r="O17286" s="12">
        <v>1951.386336</v>
      </c>
      <c r="P17286" s="12">
        <v>4718.4525180000001</v>
      </c>
      <c r="Q17286" s="12">
        <v>7683.9528540000001</v>
      </c>
      <c r="R17286" s="12">
        <v>1702.1390309999999</v>
      </c>
      <c r="S17286" s="12">
        <v>1951.1725060000001</v>
      </c>
      <c r="T17286" s="12">
        <v>3473.8920929999999</v>
      </c>
      <c r="U17286" s="12">
        <v>1686.7757120000001</v>
      </c>
      <c r="V17286" s="12">
        <v>287.57405030000001</v>
      </c>
      <c r="W17286" s="12">
        <v>3963.00999</v>
      </c>
      <c r="X17286" s="12">
        <v>897.2442714</v>
      </c>
      <c r="Y17286" s="12">
        <v>9559.476842</v>
      </c>
      <c r="Z17286" s="12">
        <v>11016.5368</v>
      </c>
      <c r="AA17286" s="12">
        <v>8075.1113850000002</v>
      </c>
      <c r="AB17286" s="12">
        <v>1641.883977</v>
      </c>
      <c r="AC17286" s="12">
        <v>969.23701500000004</v>
      </c>
      <c r="AD17286" s="12">
        <v>92.679944520000006</v>
      </c>
      <c r="AE17286" s="12">
        <v>1281.980663</v>
      </c>
    </row>
    <row r="17287" spans="1:31" x14ac:dyDescent="0.35">
      <c r="A17287" s="13">
        <v>2035</v>
      </c>
      <c r="B17287" s="13">
        <v>12</v>
      </c>
      <c r="C17287" s="13">
        <v>22</v>
      </c>
      <c r="D17287" s="13">
        <v>6</v>
      </c>
      <c r="E17287" s="13" t="s">
        <v>8531</v>
      </c>
      <c r="F17287" s="12">
        <v>3652.0168450000001</v>
      </c>
      <c r="G17287" s="12">
        <v>13479.83108</v>
      </c>
      <c r="H17287" s="12">
        <v>1872.9034349999999</v>
      </c>
      <c r="I17287" s="12">
        <v>314.52614999999997</v>
      </c>
      <c r="J17287" s="12">
        <v>2691.4195380000001</v>
      </c>
      <c r="K17287" s="12">
        <v>2856.68631</v>
      </c>
      <c r="L17287" s="12">
        <v>2427.5259420000002</v>
      </c>
      <c r="M17287" s="12">
        <v>5166.3025250000001</v>
      </c>
      <c r="N17287" s="12">
        <v>2190.6897909999998</v>
      </c>
      <c r="O17287" s="12">
        <v>2050.876839</v>
      </c>
      <c r="P17287" s="12">
        <v>4774.5544179999997</v>
      </c>
      <c r="Q17287" s="12">
        <v>7726.3028809999996</v>
      </c>
      <c r="R17287" s="12">
        <v>1775.4992319999999</v>
      </c>
      <c r="S17287" s="12">
        <v>1989.463395</v>
      </c>
      <c r="T17287" s="12">
        <v>3670.0083410000002</v>
      </c>
      <c r="U17287" s="12">
        <v>1755.4014890000001</v>
      </c>
      <c r="V17287" s="12">
        <v>287.15245240000002</v>
      </c>
      <c r="W17287" s="12">
        <v>4133.5938420000002</v>
      </c>
      <c r="X17287" s="12">
        <v>952.37092900000005</v>
      </c>
      <c r="Y17287" s="12">
        <v>9606.2176350000009</v>
      </c>
      <c r="Z17287" s="12">
        <v>11034.86802</v>
      </c>
      <c r="AA17287" s="12">
        <v>8088.5481470000004</v>
      </c>
      <c r="AB17287" s="12">
        <v>1649.360991</v>
      </c>
      <c r="AC17287" s="12">
        <v>973.65084639999998</v>
      </c>
      <c r="AD17287" s="12">
        <v>97.738969780000005</v>
      </c>
      <c r="AE17287" s="12">
        <v>1351.9473</v>
      </c>
    </row>
    <row r="17288" spans="1:31" x14ac:dyDescent="0.35">
      <c r="A17288" s="13">
        <v>2035</v>
      </c>
      <c r="B17288" s="13">
        <v>12</v>
      </c>
      <c r="C17288" s="13">
        <v>22</v>
      </c>
      <c r="D17288" s="13">
        <v>7</v>
      </c>
      <c r="E17288" s="13" t="s">
        <v>8531</v>
      </c>
      <c r="F17288" s="12">
        <v>3834.2872090000001</v>
      </c>
      <c r="G17288" s="12">
        <v>14915.269630000001</v>
      </c>
      <c r="H17288" s="12">
        <v>1912.18905</v>
      </c>
      <c r="I17288" s="12">
        <v>331.83659949999998</v>
      </c>
      <c r="J17288" s="12">
        <v>2830.2177320000001</v>
      </c>
      <c r="K17288" s="12">
        <v>2944.3328059999999</v>
      </c>
      <c r="L17288" s="12">
        <v>2518.4284710000002</v>
      </c>
      <c r="M17288" s="12">
        <v>5259.9456479999999</v>
      </c>
      <c r="N17288" s="12">
        <v>2500.8384139999998</v>
      </c>
      <c r="O17288" s="12">
        <v>2277.0188360000002</v>
      </c>
      <c r="P17288" s="12">
        <v>4965.5896970000003</v>
      </c>
      <c r="Q17288" s="12">
        <v>8503.5775450000001</v>
      </c>
      <c r="R17288" s="12">
        <v>1994.7955179999999</v>
      </c>
      <c r="S17288" s="12">
        <v>2119.3500450000001</v>
      </c>
      <c r="T17288" s="12">
        <v>3778.9142400000001</v>
      </c>
      <c r="U17288" s="12">
        <v>1832.2889250000001</v>
      </c>
      <c r="V17288" s="12">
        <v>300.01143309999998</v>
      </c>
      <c r="W17288" s="12">
        <v>4295.9223540000003</v>
      </c>
      <c r="X17288" s="12">
        <v>1041.776593</v>
      </c>
      <c r="Y17288" s="12">
        <v>10409.86483</v>
      </c>
      <c r="Z17288" s="12">
        <v>11311.25606</v>
      </c>
      <c r="AA17288" s="12">
        <v>8291.1403310000005</v>
      </c>
      <c r="AB17288" s="12">
        <v>1714.2239609999999</v>
      </c>
      <c r="AC17288" s="12">
        <v>1011.940757</v>
      </c>
      <c r="AD17288" s="12">
        <v>106.1864856</v>
      </c>
      <c r="AE17288" s="12">
        <v>1468.776975</v>
      </c>
    </row>
    <row r="17289" spans="1:31" x14ac:dyDescent="0.35">
      <c r="A17289" s="13">
        <v>2035</v>
      </c>
      <c r="B17289" s="13">
        <v>12</v>
      </c>
      <c r="C17289" s="13">
        <v>22</v>
      </c>
      <c r="D17289" s="13">
        <v>8</v>
      </c>
      <c r="E17289" s="13" t="s">
        <v>8531</v>
      </c>
      <c r="F17289" s="12">
        <v>3977.358608</v>
      </c>
      <c r="G17289" s="12">
        <v>16464.134300000002</v>
      </c>
      <c r="H17289" s="12">
        <v>1968.0912960000001</v>
      </c>
      <c r="I17289" s="12">
        <v>356.46806470000001</v>
      </c>
      <c r="J17289" s="12">
        <v>2889.8512620000001</v>
      </c>
      <c r="K17289" s="12">
        <v>3052.5789759999998</v>
      </c>
      <c r="L17289" s="12">
        <v>2497.1412799999998</v>
      </c>
      <c r="M17289" s="12">
        <v>5336.6091660000002</v>
      </c>
      <c r="N17289" s="12">
        <v>2839.6062910000001</v>
      </c>
      <c r="O17289" s="12">
        <v>2588.184917</v>
      </c>
      <c r="P17289" s="12">
        <v>5116.9668320000001</v>
      </c>
      <c r="Q17289" s="12">
        <v>8949.5105629999998</v>
      </c>
      <c r="R17289" s="12">
        <v>2223.1138599999999</v>
      </c>
      <c r="S17289" s="12">
        <v>2251.4119850000002</v>
      </c>
      <c r="T17289" s="12">
        <v>3883.9147670000002</v>
      </c>
      <c r="U17289" s="12">
        <v>1856.6183349999999</v>
      </c>
      <c r="V17289" s="12">
        <v>307.7408911</v>
      </c>
      <c r="W17289" s="12">
        <v>4432.1127429999997</v>
      </c>
      <c r="X17289" s="12">
        <v>1107.4649219999999</v>
      </c>
      <c r="Y17289" s="12">
        <v>11283.47199</v>
      </c>
      <c r="Z17289" s="12">
        <v>12162.98559</v>
      </c>
      <c r="AA17289" s="12">
        <v>8915.4572929999995</v>
      </c>
      <c r="AB17289" s="12">
        <v>1765.5231839999999</v>
      </c>
      <c r="AC17289" s="12">
        <v>1042.223716</v>
      </c>
      <c r="AD17289" s="12">
        <v>109.6578969</v>
      </c>
      <c r="AE17289" s="12">
        <v>1516.7868109999999</v>
      </c>
    </row>
    <row r="17290" spans="1:31" x14ac:dyDescent="0.35">
      <c r="A17290" s="13">
        <v>2035</v>
      </c>
      <c r="B17290" s="13">
        <v>12</v>
      </c>
      <c r="C17290" s="13">
        <v>22</v>
      </c>
      <c r="D17290" s="13">
        <v>9</v>
      </c>
      <c r="E17290" s="13" t="s">
        <v>8531</v>
      </c>
      <c r="F17290" s="12">
        <v>4028.8066050000002</v>
      </c>
      <c r="G17290" s="12">
        <v>17322.651740000001</v>
      </c>
      <c r="H17290" s="12">
        <v>2033.46532</v>
      </c>
      <c r="I17290" s="12">
        <v>385.27319119999999</v>
      </c>
      <c r="J17290" s="12">
        <v>2839.568307</v>
      </c>
      <c r="K17290" s="12">
        <v>3260.5878170000001</v>
      </c>
      <c r="L17290" s="12">
        <v>2624.2899179999999</v>
      </c>
      <c r="M17290" s="12">
        <v>5373.1397290000004</v>
      </c>
      <c r="N17290" s="12">
        <v>2992.035582</v>
      </c>
      <c r="O17290" s="12">
        <v>2747.3116490000002</v>
      </c>
      <c r="P17290" s="12">
        <v>5211.2748339999998</v>
      </c>
      <c r="Q17290" s="12">
        <v>9811.4921250000007</v>
      </c>
      <c r="R17290" s="12">
        <v>2478.5020100000002</v>
      </c>
      <c r="S17290" s="12">
        <v>2287.3108029999999</v>
      </c>
      <c r="T17290" s="12">
        <v>3912.1173439999998</v>
      </c>
      <c r="U17290" s="12">
        <v>1845.142102</v>
      </c>
      <c r="V17290" s="12">
        <v>314.2757077</v>
      </c>
      <c r="W17290" s="12">
        <v>4511.2131639999998</v>
      </c>
      <c r="X17290" s="12">
        <v>1131.7393340000001</v>
      </c>
      <c r="Y17290" s="12">
        <v>12232.09698</v>
      </c>
      <c r="Z17290" s="12">
        <v>12810.24475</v>
      </c>
      <c r="AA17290" s="12">
        <v>9389.8976700000003</v>
      </c>
      <c r="AB17290" s="12">
        <v>1810.735674</v>
      </c>
      <c r="AC17290" s="12">
        <v>1068.9135550000001</v>
      </c>
      <c r="AD17290" s="12">
        <v>112.0630615</v>
      </c>
      <c r="AE17290" s="12">
        <v>1550.050389</v>
      </c>
    </row>
    <row r="17291" spans="1:31" x14ac:dyDescent="0.35">
      <c r="A17291" s="13">
        <v>2035</v>
      </c>
      <c r="B17291" s="13">
        <v>12</v>
      </c>
      <c r="C17291" s="13">
        <v>22</v>
      </c>
      <c r="D17291" s="13">
        <v>10</v>
      </c>
      <c r="E17291" s="13" t="s">
        <v>8531</v>
      </c>
      <c r="F17291" s="12">
        <v>3944.5313120000001</v>
      </c>
      <c r="G17291" s="12">
        <v>17631.644349999999</v>
      </c>
      <c r="H17291" s="12">
        <v>2079.4296199999999</v>
      </c>
      <c r="I17291" s="12">
        <v>405.52569290000002</v>
      </c>
      <c r="J17291" s="12">
        <v>2833.1264620000002</v>
      </c>
      <c r="K17291" s="12">
        <v>3431.4378499999998</v>
      </c>
      <c r="L17291" s="12">
        <v>2722.0973979999999</v>
      </c>
      <c r="M17291" s="12">
        <v>5415.3308180000004</v>
      </c>
      <c r="N17291" s="12">
        <v>3062.651194</v>
      </c>
      <c r="O17291" s="12">
        <v>2866.5815280000002</v>
      </c>
      <c r="P17291" s="12">
        <v>5255.7691430000004</v>
      </c>
      <c r="Q17291" s="12">
        <v>10561.353300000001</v>
      </c>
      <c r="R17291" s="12">
        <v>2622.0839350000001</v>
      </c>
      <c r="S17291" s="12">
        <v>2343.2245280000002</v>
      </c>
      <c r="T17291" s="12">
        <v>3870.8978219999999</v>
      </c>
      <c r="U17291" s="12">
        <v>1830.4525739999999</v>
      </c>
      <c r="V17291" s="12">
        <v>319.44040430000001</v>
      </c>
      <c r="W17291" s="12">
        <v>4502.2717720000001</v>
      </c>
      <c r="X17291" s="12">
        <v>1132.8512089999999</v>
      </c>
      <c r="Y17291" s="12">
        <v>12867.471589999999</v>
      </c>
      <c r="Z17291" s="12">
        <v>13080.99145</v>
      </c>
      <c r="AA17291" s="12">
        <v>9588.3547500000004</v>
      </c>
      <c r="AB17291" s="12">
        <v>1840.47162</v>
      </c>
      <c r="AC17291" s="12">
        <v>1086.4672800000001</v>
      </c>
      <c r="AD17291" s="12">
        <v>111.98007459999999</v>
      </c>
      <c r="AE17291" s="12">
        <v>1548.902675</v>
      </c>
    </row>
    <row r="17292" spans="1:31" x14ac:dyDescent="0.35">
      <c r="A17292" s="13">
        <v>2035</v>
      </c>
      <c r="B17292" s="13">
        <v>12</v>
      </c>
      <c r="C17292" s="13">
        <v>22</v>
      </c>
      <c r="D17292" s="13">
        <v>11</v>
      </c>
      <c r="E17292" s="13" t="s">
        <v>8531</v>
      </c>
      <c r="F17292" s="12">
        <v>3839.1871959999999</v>
      </c>
      <c r="G17292" s="12">
        <v>17668.806830000001</v>
      </c>
      <c r="H17292" s="12">
        <v>2097.598403</v>
      </c>
      <c r="I17292" s="12">
        <v>413.53084489999998</v>
      </c>
      <c r="J17292" s="12">
        <v>2832.503596</v>
      </c>
      <c r="K17292" s="12">
        <v>3512.2177879999999</v>
      </c>
      <c r="L17292" s="12">
        <v>2759.4946949999999</v>
      </c>
      <c r="M17292" s="12">
        <v>5413.2726839999996</v>
      </c>
      <c r="N17292" s="12">
        <v>3002.6123360000001</v>
      </c>
      <c r="O17292" s="12">
        <v>2928.2838350000002</v>
      </c>
      <c r="P17292" s="12">
        <v>5280.4347770000004</v>
      </c>
      <c r="Q17292" s="12">
        <v>10892.699500000001</v>
      </c>
      <c r="R17292" s="12">
        <v>2678.9674420000001</v>
      </c>
      <c r="S17292" s="12">
        <v>2339.5261620000001</v>
      </c>
      <c r="T17292" s="12">
        <v>3795.4016630000001</v>
      </c>
      <c r="U17292" s="12">
        <v>1817.1412700000001</v>
      </c>
      <c r="V17292" s="12">
        <v>320.31877400000002</v>
      </c>
      <c r="W17292" s="12">
        <v>4476.8219730000001</v>
      </c>
      <c r="X17292" s="12">
        <v>1104.4072659999999</v>
      </c>
      <c r="Y17292" s="12">
        <v>13131.19254</v>
      </c>
      <c r="Z17292" s="12">
        <v>13269.95127</v>
      </c>
      <c r="AA17292" s="12">
        <v>9726.8621249999997</v>
      </c>
      <c r="AB17292" s="12">
        <v>1853.1660549999999</v>
      </c>
      <c r="AC17292" s="12">
        <v>1093.9610600000001</v>
      </c>
      <c r="AD17292" s="12">
        <v>111.99192979999999</v>
      </c>
      <c r="AE17292" s="12">
        <v>1549.066634</v>
      </c>
    </row>
    <row r="17293" spans="1:31" x14ac:dyDescent="0.35">
      <c r="A17293" s="13">
        <v>2035</v>
      </c>
      <c r="B17293" s="13">
        <v>12</v>
      </c>
      <c r="C17293" s="13">
        <v>22</v>
      </c>
      <c r="D17293" s="13">
        <v>12</v>
      </c>
      <c r="E17293" s="13" t="s">
        <v>8531</v>
      </c>
      <c r="F17293" s="12">
        <v>3734.3327039999999</v>
      </c>
      <c r="G17293" s="12">
        <v>17367.62961</v>
      </c>
      <c r="H17293" s="12">
        <v>2102.2561639999999</v>
      </c>
      <c r="I17293" s="12">
        <v>415.58356079999999</v>
      </c>
      <c r="J17293" s="12">
        <v>2831.049231</v>
      </c>
      <c r="K17293" s="12">
        <v>3559.475222</v>
      </c>
      <c r="L17293" s="12">
        <v>2722.0973979999999</v>
      </c>
      <c r="M17293" s="12">
        <v>5390.119334</v>
      </c>
      <c r="N17293" s="12">
        <v>2901.821966</v>
      </c>
      <c r="O17293" s="12">
        <v>2922.6740650000002</v>
      </c>
      <c r="P17293" s="12">
        <v>5249.9657450000004</v>
      </c>
      <c r="Q17293" s="12">
        <v>10912.62933</v>
      </c>
      <c r="R17293" s="12">
        <v>2687.2051820000001</v>
      </c>
      <c r="S17293" s="12">
        <v>2300.3644089999998</v>
      </c>
      <c r="T17293" s="12">
        <v>3734.2232760000002</v>
      </c>
      <c r="U17293" s="12">
        <v>1779.2702119999999</v>
      </c>
      <c r="V17293" s="12">
        <v>317.99993660000001</v>
      </c>
      <c r="W17293" s="12">
        <v>4424.5457269999997</v>
      </c>
      <c r="X17293" s="12">
        <v>1073.0924990000001</v>
      </c>
      <c r="Y17293" s="12">
        <v>13080.502179999999</v>
      </c>
      <c r="Z17293" s="12">
        <v>13293.92383</v>
      </c>
      <c r="AA17293" s="12">
        <v>9744.4339909999999</v>
      </c>
      <c r="AB17293" s="12">
        <v>1850.5576020000001</v>
      </c>
      <c r="AC17293" s="12">
        <v>1092.4212379999999</v>
      </c>
      <c r="AD17293" s="12">
        <v>109.96593540000001</v>
      </c>
      <c r="AE17293" s="12">
        <v>1521.047004</v>
      </c>
    </row>
    <row r="17294" spans="1:31" x14ac:dyDescent="0.35">
      <c r="A17294" s="13">
        <v>2035</v>
      </c>
      <c r="B17294" s="13">
        <v>12</v>
      </c>
      <c r="C17294" s="13">
        <v>22</v>
      </c>
      <c r="D17294" s="13">
        <v>13</v>
      </c>
      <c r="E17294" s="13" t="s">
        <v>8531</v>
      </c>
      <c r="F17294" s="12">
        <v>3692.1950579999998</v>
      </c>
      <c r="G17294" s="12">
        <v>17011.708320000002</v>
      </c>
      <c r="H17294" s="12">
        <v>2106.2941059999998</v>
      </c>
      <c r="I17294" s="12">
        <v>417.362438</v>
      </c>
      <c r="J17294" s="12">
        <v>2804.868379</v>
      </c>
      <c r="K17294" s="12">
        <v>3561.0903490000001</v>
      </c>
      <c r="L17294" s="12">
        <v>2701.3847150000001</v>
      </c>
      <c r="M17294" s="12">
        <v>5388.575734</v>
      </c>
      <c r="N17294" s="12">
        <v>2859.8267190000001</v>
      </c>
      <c r="O17294" s="12">
        <v>2889.6090720000002</v>
      </c>
      <c r="P17294" s="12">
        <v>5186.6099940000004</v>
      </c>
      <c r="Q17294" s="12">
        <v>10623.64113</v>
      </c>
      <c r="R17294" s="12">
        <v>2678.9674420000001</v>
      </c>
      <c r="S17294" s="12">
        <v>2261.8548700000001</v>
      </c>
      <c r="T17294" s="12">
        <v>3643.107555</v>
      </c>
      <c r="U17294" s="12">
        <v>1749.8924360000001</v>
      </c>
      <c r="V17294" s="12">
        <v>314.66222950000002</v>
      </c>
      <c r="W17294" s="12">
        <v>4373.6461280000003</v>
      </c>
      <c r="X17294" s="12">
        <v>1030.474432</v>
      </c>
      <c r="Y17294" s="12">
        <v>12828.570229999999</v>
      </c>
      <c r="Z17294" s="12">
        <v>13203.674929999999</v>
      </c>
      <c r="AA17294" s="12">
        <v>9678.2816309999998</v>
      </c>
      <c r="AB17294" s="12">
        <v>1830.385638</v>
      </c>
      <c r="AC17294" s="12">
        <v>1080.5133229999999</v>
      </c>
      <c r="AD17294" s="12">
        <v>108.5560844</v>
      </c>
      <c r="AE17294" s="12">
        <v>1501.548675</v>
      </c>
    </row>
    <row r="17295" spans="1:31" x14ac:dyDescent="0.35">
      <c r="A17295" s="13">
        <v>2035</v>
      </c>
      <c r="B17295" s="13">
        <v>12</v>
      </c>
      <c r="C17295" s="13">
        <v>22</v>
      </c>
      <c r="D17295" s="13">
        <v>14</v>
      </c>
      <c r="E17295" s="13" t="s">
        <v>8531</v>
      </c>
      <c r="F17295" s="12">
        <v>3701.0139119999999</v>
      </c>
      <c r="G17295" s="12">
        <v>16622.5383</v>
      </c>
      <c r="H17295" s="12">
        <v>2110.1757899999998</v>
      </c>
      <c r="I17295" s="12">
        <v>419.0729834</v>
      </c>
      <c r="J17295" s="12">
        <v>2719.261872</v>
      </c>
      <c r="K17295" s="12">
        <v>3584.112713</v>
      </c>
      <c r="L17295" s="12">
        <v>2649.0295850000002</v>
      </c>
      <c r="M17295" s="12">
        <v>5362.3351830000001</v>
      </c>
      <c r="N17295" s="12">
        <v>2768.9906799999999</v>
      </c>
      <c r="O17295" s="12">
        <v>2873.9618529999998</v>
      </c>
      <c r="P17295" s="12">
        <v>5135.3450540000003</v>
      </c>
      <c r="Q17295" s="12">
        <v>10658.51548</v>
      </c>
      <c r="R17295" s="12">
        <v>2656.9981120000002</v>
      </c>
      <c r="S17295" s="12">
        <v>2233.571434</v>
      </c>
      <c r="T17295" s="12">
        <v>3598.417555</v>
      </c>
      <c r="U17295" s="12">
        <v>1743.4658480000001</v>
      </c>
      <c r="V17295" s="12">
        <v>312.87041390000002</v>
      </c>
      <c r="W17295" s="12">
        <v>4401.1608980000001</v>
      </c>
      <c r="X17295" s="12">
        <v>980.35007159999998</v>
      </c>
      <c r="Y17295" s="12">
        <v>12692.45412</v>
      </c>
      <c r="Z17295" s="12">
        <v>13066.894420000001</v>
      </c>
      <c r="AA17295" s="12">
        <v>9578.0216380000002</v>
      </c>
      <c r="AB17295" s="12">
        <v>1810.735674</v>
      </c>
      <c r="AC17295" s="12">
        <v>1068.9135550000001</v>
      </c>
      <c r="AD17295" s="12">
        <v>108.08213809999999</v>
      </c>
      <c r="AE17295" s="12">
        <v>1494.9939690000001</v>
      </c>
    </row>
    <row r="17296" spans="1:31" x14ac:dyDescent="0.35">
      <c r="A17296" s="13">
        <v>2035</v>
      </c>
      <c r="B17296" s="13">
        <v>12</v>
      </c>
      <c r="C17296" s="13">
        <v>22</v>
      </c>
      <c r="D17296" s="13">
        <v>15</v>
      </c>
      <c r="E17296" s="13" t="s">
        <v>8531</v>
      </c>
      <c r="F17296" s="12">
        <v>3628.0084029999998</v>
      </c>
      <c r="G17296" s="12">
        <v>16407.41518</v>
      </c>
      <c r="H17296" s="12">
        <v>2105.6729839999998</v>
      </c>
      <c r="I17296" s="12">
        <v>417.08880390000002</v>
      </c>
      <c r="J17296" s="12">
        <v>2720.0933709999999</v>
      </c>
      <c r="K17296" s="12">
        <v>3601.07699</v>
      </c>
      <c r="L17296" s="12">
        <v>2621.4141220000001</v>
      </c>
      <c r="M17296" s="12">
        <v>5473.4717870000004</v>
      </c>
      <c r="N17296" s="12">
        <v>2708.3293979999999</v>
      </c>
      <c r="O17296" s="12">
        <v>2865.9917730000002</v>
      </c>
      <c r="P17296" s="12">
        <v>5119.8685310000001</v>
      </c>
      <c r="Q17296" s="12">
        <v>10581.28312</v>
      </c>
      <c r="R17296" s="12">
        <v>2638.9527870000002</v>
      </c>
      <c r="S17296" s="12">
        <v>2215.2963850000001</v>
      </c>
      <c r="T17296" s="12">
        <v>3580.6283410000001</v>
      </c>
      <c r="U17296" s="12">
        <v>1722.580076</v>
      </c>
      <c r="V17296" s="12">
        <v>312.9757401</v>
      </c>
      <c r="W17296" s="12">
        <v>4502.9600959999998</v>
      </c>
      <c r="X17296" s="12">
        <v>936.43443769999999</v>
      </c>
      <c r="Y17296" s="12">
        <v>12625.20376</v>
      </c>
      <c r="Z17296" s="12">
        <v>13048.556860000001</v>
      </c>
      <c r="AA17296" s="12">
        <v>9564.5802289999992</v>
      </c>
      <c r="AB17296" s="12">
        <v>1789.172397</v>
      </c>
      <c r="AC17296" s="12">
        <v>1056.184321</v>
      </c>
      <c r="AD17296" s="12">
        <v>110.14369840000001</v>
      </c>
      <c r="AE17296" s="12">
        <v>1523.5054769999999</v>
      </c>
    </row>
    <row r="17297" spans="1:31" x14ac:dyDescent="0.35">
      <c r="A17297" s="13">
        <v>2035</v>
      </c>
      <c r="B17297" s="13">
        <v>12</v>
      </c>
      <c r="C17297" s="13">
        <v>22</v>
      </c>
      <c r="D17297" s="13">
        <v>16</v>
      </c>
      <c r="E17297" s="13" t="s">
        <v>8531</v>
      </c>
      <c r="F17297" s="12">
        <v>3697.5846700000002</v>
      </c>
      <c r="G17297" s="12">
        <v>16632.316630000001</v>
      </c>
      <c r="H17297" s="12">
        <v>2066.5410219999999</v>
      </c>
      <c r="I17297" s="12">
        <v>399.8467885</v>
      </c>
      <c r="J17297" s="12">
        <v>2790.946833</v>
      </c>
      <c r="K17297" s="12">
        <v>3636.2164360000002</v>
      </c>
      <c r="L17297" s="12">
        <v>2644.4270080000001</v>
      </c>
      <c r="M17297" s="12">
        <v>5873.2551059999996</v>
      </c>
      <c r="N17297" s="12">
        <v>2736.0155730000001</v>
      </c>
      <c r="O17297" s="12">
        <v>2902.8946900000001</v>
      </c>
      <c r="P17297" s="12">
        <v>5155.6569479999998</v>
      </c>
      <c r="Q17297" s="12">
        <v>10825.426359999999</v>
      </c>
      <c r="R17297" s="12">
        <v>2639.3449449999998</v>
      </c>
      <c r="S17297" s="12">
        <v>2245.3206140000002</v>
      </c>
      <c r="T17297" s="12">
        <v>3648.7476839999999</v>
      </c>
      <c r="U17297" s="12">
        <v>1768.712794</v>
      </c>
      <c r="V17297" s="12">
        <v>317.507991</v>
      </c>
      <c r="W17297" s="12">
        <v>4866.822032</v>
      </c>
      <c r="X17297" s="12">
        <v>911.32725840000001</v>
      </c>
      <c r="Y17297" s="12">
        <v>12717.26614</v>
      </c>
      <c r="Z17297" s="12">
        <v>13265.72343</v>
      </c>
      <c r="AA17297" s="12">
        <v>9723.763121</v>
      </c>
      <c r="AB17297" s="12">
        <v>1792.476506</v>
      </c>
      <c r="AC17297" s="12">
        <v>1058.1348029999999</v>
      </c>
      <c r="AD17297" s="12">
        <v>117.2524286</v>
      </c>
      <c r="AE17297" s="12">
        <v>1621.819663</v>
      </c>
    </row>
    <row r="17298" spans="1:31" x14ac:dyDescent="0.35">
      <c r="A17298" s="13">
        <v>2035</v>
      </c>
      <c r="B17298" s="13">
        <v>12</v>
      </c>
      <c r="C17298" s="13">
        <v>22</v>
      </c>
      <c r="D17298" s="13">
        <v>17</v>
      </c>
      <c r="E17298" s="13" t="s">
        <v>8531</v>
      </c>
      <c r="F17298" s="12">
        <v>4086.1329030000002</v>
      </c>
      <c r="G17298" s="12">
        <v>18036.457259999999</v>
      </c>
      <c r="H17298" s="12">
        <v>2116.232051</v>
      </c>
      <c r="I17298" s="12">
        <v>421.74140149999999</v>
      </c>
      <c r="J17298" s="12">
        <v>2962.3669639999998</v>
      </c>
      <c r="K17298" s="12">
        <v>3790.5064269999998</v>
      </c>
      <c r="L17298" s="12">
        <v>3417.102844</v>
      </c>
      <c r="M17298" s="12">
        <v>5974.6155740000004</v>
      </c>
      <c r="N17298" s="12">
        <v>2922.975473</v>
      </c>
      <c r="O17298" s="12">
        <v>3089.4766460000001</v>
      </c>
      <c r="P17298" s="12">
        <v>5471.9540699999998</v>
      </c>
      <c r="Q17298" s="12">
        <v>11752.18043</v>
      </c>
      <c r="R17298" s="12">
        <v>2823.3336829999998</v>
      </c>
      <c r="S17298" s="12">
        <v>2408.0589949999999</v>
      </c>
      <c r="T17298" s="12">
        <v>4046.6222389999998</v>
      </c>
      <c r="U17298" s="12">
        <v>1956.9163659999999</v>
      </c>
      <c r="V17298" s="12">
        <v>328.32913450000001</v>
      </c>
      <c r="W17298" s="12">
        <v>5285.7135090000002</v>
      </c>
      <c r="X17298" s="12">
        <v>991.37540320000005</v>
      </c>
      <c r="Y17298" s="12">
        <v>13340.55104</v>
      </c>
      <c r="Z17298" s="12">
        <v>14034.252570000001</v>
      </c>
      <c r="AA17298" s="12">
        <v>10287.094279999999</v>
      </c>
      <c r="AB17298" s="12">
        <v>1863.9471779999999</v>
      </c>
      <c r="AC17298" s="12">
        <v>1100.325372</v>
      </c>
      <c r="AD17298" s="12">
        <v>126.292311</v>
      </c>
      <c r="AE17298" s="12">
        <v>1746.8418039999999</v>
      </c>
    </row>
    <row r="17299" spans="1:31" x14ac:dyDescent="0.35">
      <c r="A17299" s="13">
        <v>2035</v>
      </c>
      <c r="B17299" s="13">
        <v>12</v>
      </c>
      <c r="C17299" s="13">
        <v>22</v>
      </c>
      <c r="D17299" s="13">
        <v>18</v>
      </c>
      <c r="E17299" s="13" t="s">
        <v>8531</v>
      </c>
      <c r="F17299" s="12">
        <v>4410.0048569999999</v>
      </c>
      <c r="G17299" s="12">
        <v>19192.238170000001</v>
      </c>
      <c r="H17299" s="12">
        <v>2246.3589780000002</v>
      </c>
      <c r="I17299" s="12">
        <v>479.07791809999998</v>
      </c>
      <c r="J17299" s="12">
        <v>2992.287288</v>
      </c>
      <c r="K17299" s="12">
        <v>4208.9477070000003</v>
      </c>
      <c r="L17299" s="12">
        <v>3747.9204100000002</v>
      </c>
      <c r="M17299" s="12">
        <v>5913.9019360000002</v>
      </c>
      <c r="N17299" s="12">
        <v>3068.8732049999999</v>
      </c>
      <c r="O17299" s="12">
        <v>3348.6823450000002</v>
      </c>
      <c r="P17299" s="12">
        <v>6020.8774910000002</v>
      </c>
      <c r="Q17299" s="12">
        <v>14345.57912</v>
      </c>
      <c r="R17299" s="12">
        <v>3453.7605760000001</v>
      </c>
      <c r="S17299" s="12">
        <v>2631.4980449999998</v>
      </c>
      <c r="T17299" s="12">
        <v>4312.1615499999998</v>
      </c>
      <c r="U17299" s="12">
        <v>2079.708736</v>
      </c>
      <c r="V17299" s="12">
        <v>361.46028230000002</v>
      </c>
      <c r="W17299" s="12">
        <v>5274.0188230000003</v>
      </c>
      <c r="X17299" s="12">
        <v>1040.2021970000001</v>
      </c>
      <c r="Y17299" s="12">
        <v>15507.21263</v>
      </c>
      <c r="Z17299" s="12">
        <v>14752.01592</v>
      </c>
      <c r="AA17299" s="12">
        <v>10813.21415</v>
      </c>
      <c r="AB17299" s="12">
        <v>2098.5316710000002</v>
      </c>
      <c r="AC17299" s="12">
        <v>1238.8053</v>
      </c>
      <c r="AD17299" s="12">
        <v>126.8728885</v>
      </c>
      <c r="AE17299" s="12">
        <v>1754.871228</v>
      </c>
    </row>
    <row r="17300" spans="1:31" x14ac:dyDescent="0.35">
      <c r="A17300" s="13">
        <v>2035</v>
      </c>
      <c r="B17300" s="13">
        <v>12</v>
      </c>
      <c r="C17300" s="13">
        <v>22</v>
      </c>
      <c r="D17300" s="13">
        <v>19</v>
      </c>
      <c r="E17300" s="13" t="s">
        <v>8531</v>
      </c>
      <c r="F17300" s="12">
        <v>4367.8681470000001</v>
      </c>
      <c r="G17300" s="12">
        <v>19221.57314</v>
      </c>
      <c r="H17300" s="12">
        <v>2251.6391629999998</v>
      </c>
      <c r="I17300" s="12">
        <v>481.404268</v>
      </c>
      <c r="J17300" s="12">
        <v>2982.3138469999999</v>
      </c>
      <c r="K17300" s="12">
        <v>4263.8783549999998</v>
      </c>
      <c r="L17300" s="12">
        <v>3880.823899</v>
      </c>
      <c r="M17300" s="12">
        <v>5837.7529519999998</v>
      </c>
      <c r="N17300" s="12">
        <v>3047.4090420000002</v>
      </c>
      <c r="O17300" s="12">
        <v>3321.2271219999998</v>
      </c>
      <c r="P17300" s="12">
        <v>6059.0851830000001</v>
      </c>
      <c r="Q17300" s="12">
        <v>14764.116900000001</v>
      </c>
      <c r="R17300" s="12">
        <v>3553.7972129999998</v>
      </c>
      <c r="S17300" s="12">
        <v>2615.3982860000001</v>
      </c>
      <c r="T17300" s="12">
        <v>4277.883949</v>
      </c>
      <c r="U17300" s="12">
        <v>2053.3139110000002</v>
      </c>
      <c r="V17300" s="12">
        <v>361.31978220000002</v>
      </c>
      <c r="W17300" s="12">
        <v>5206.6108169999998</v>
      </c>
      <c r="X17300" s="12">
        <v>1052.89534</v>
      </c>
      <c r="Y17300" s="12">
        <v>15881.063120000001</v>
      </c>
      <c r="Z17300" s="12">
        <v>14572.931629999999</v>
      </c>
      <c r="AA17300" s="12">
        <v>10681.945530000001</v>
      </c>
      <c r="AB17300" s="12">
        <v>2183.9139180000002</v>
      </c>
      <c r="AC17300" s="12">
        <v>1289.208151</v>
      </c>
      <c r="AD17300" s="12">
        <v>124.56249990000001</v>
      </c>
      <c r="AE17300" s="12">
        <v>1722.918408</v>
      </c>
    </row>
    <row r="17301" spans="1:31" x14ac:dyDescent="0.35">
      <c r="A17301" s="13">
        <v>2035</v>
      </c>
      <c r="B17301" s="13">
        <v>12</v>
      </c>
      <c r="C17301" s="13">
        <v>22</v>
      </c>
      <c r="D17301" s="13">
        <v>20</v>
      </c>
      <c r="E17301" s="13" t="s">
        <v>8531</v>
      </c>
      <c r="F17301" s="12">
        <v>4267.9136429999999</v>
      </c>
      <c r="G17301" s="12">
        <v>18760.041109999998</v>
      </c>
      <c r="H17301" s="12">
        <v>2225.5507539999999</v>
      </c>
      <c r="I17301" s="12">
        <v>469.9095911</v>
      </c>
      <c r="J17301" s="12">
        <v>2927.2520460000001</v>
      </c>
      <c r="K17301" s="12">
        <v>4182.6941809999998</v>
      </c>
      <c r="L17301" s="12">
        <v>3859.5356219999999</v>
      </c>
      <c r="M17301" s="12">
        <v>5531.098223</v>
      </c>
      <c r="N17301" s="12">
        <v>2947.239986</v>
      </c>
      <c r="O17301" s="12">
        <v>3231.183023</v>
      </c>
      <c r="P17301" s="12">
        <v>5969.6125510000002</v>
      </c>
      <c r="Q17301" s="12">
        <v>14500.04384</v>
      </c>
      <c r="R17301" s="12">
        <v>3455.3304210000001</v>
      </c>
      <c r="S17301" s="12">
        <v>2604.3031879999999</v>
      </c>
      <c r="T17301" s="12">
        <v>4224.515343</v>
      </c>
      <c r="U17301" s="12">
        <v>2030.591788</v>
      </c>
      <c r="V17301" s="12">
        <v>360.2305647</v>
      </c>
      <c r="W17301" s="12">
        <v>5116.5063049999999</v>
      </c>
      <c r="X17301" s="12">
        <v>1040.8504109999999</v>
      </c>
      <c r="Y17301" s="12">
        <v>15487.11213</v>
      </c>
      <c r="Z17301" s="12">
        <v>14275.39169</v>
      </c>
      <c r="AA17301" s="12">
        <v>10463.849039999999</v>
      </c>
      <c r="AB17301" s="12">
        <v>2182.1747780000001</v>
      </c>
      <c r="AC17301" s="12">
        <v>1288.1815019999999</v>
      </c>
      <c r="AD17301" s="12">
        <v>120.6172086</v>
      </c>
      <c r="AE17301" s="12">
        <v>1668.354781</v>
      </c>
    </row>
    <row r="17302" spans="1:31" x14ac:dyDescent="0.35">
      <c r="A17302" s="13">
        <v>2035</v>
      </c>
      <c r="B17302" s="13">
        <v>12</v>
      </c>
      <c r="C17302" s="13">
        <v>22</v>
      </c>
      <c r="D17302" s="13">
        <v>21</v>
      </c>
      <c r="E17302" s="13" t="s">
        <v>8531</v>
      </c>
      <c r="F17302" s="12">
        <v>4118.4715100000003</v>
      </c>
      <c r="G17302" s="12">
        <v>18018.863549999998</v>
      </c>
      <c r="H17302" s="12">
        <v>2195.2707500000001</v>
      </c>
      <c r="I17302" s="12">
        <v>456.56750049999999</v>
      </c>
      <c r="J17302" s="12">
        <v>2845.177893</v>
      </c>
      <c r="K17302" s="12">
        <v>4100.2982089999996</v>
      </c>
      <c r="L17302" s="12">
        <v>3673.702495</v>
      </c>
      <c r="M17302" s="12">
        <v>5353.0735800000002</v>
      </c>
      <c r="N17302" s="12">
        <v>2814.0969329999998</v>
      </c>
      <c r="O17302" s="12">
        <v>3075.30575</v>
      </c>
      <c r="P17302" s="12">
        <v>5872.8860690000001</v>
      </c>
      <c r="Q17302" s="12">
        <v>13924.554389999999</v>
      </c>
      <c r="R17302" s="12">
        <v>3256.825777</v>
      </c>
      <c r="S17302" s="12">
        <v>2566.0113649999998</v>
      </c>
      <c r="T17302" s="12">
        <v>4096.0854719999998</v>
      </c>
      <c r="U17302" s="12">
        <v>1968.3925999999999</v>
      </c>
      <c r="V17302" s="12">
        <v>354.29302000000001</v>
      </c>
      <c r="W17302" s="12">
        <v>4870.2613789999996</v>
      </c>
      <c r="X17302" s="12">
        <v>997.12046899999996</v>
      </c>
      <c r="Y17302" s="12">
        <v>15015.677299999999</v>
      </c>
      <c r="Z17302" s="12">
        <v>13924.258949999999</v>
      </c>
      <c r="AA17302" s="12">
        <v>10206.469059999999</v>
      </c>
      <c r="AB17302" s="12">
        <v>2167.3938899999998</v>
      </c>
      <c r="AC17302" s="12">
        <v>1279.456048</v>
      </c>
      <c r="AD17302" s="12">
        <v>116.0676292</v>
      </c>
      <c r="AE17302" s="12">
        <v>1605.433812</v>
      </c>
    </row>
    <row r="17303" spans="1:31" x14ac:dyDescent="0.35">
      <c r="A17303" s="13">
        <v>2035</v>
      </c>
      <c r="B17303" s="13">
        <v>12</v>
      </c>
      <c r="C17303" s="13">
        <v>22</v>
      </c>
      <c r="D17303" s="13">
        <v>22</v>
      </c>
      <c r="E17303" s="13" t="s">
        <v>8531</v>
      </c>
      <c r="F17303" s="12">
        <v>3854.8664079999999</v>
      </c>
      <c r="G17303" s="12">
        <v>16984.32417</v>
      </c>
      <c r="H17303" s="12">
        <v>2138.5924279999999</v>
      </c>
      <c r="I17303" s="12">
        <v>431.59396709999999</v>
      </c>
      <c r="J17303" s="12">
        <v>2702.431595</v>
      </c>
      <c r="K17303" s="12">
        <v>3945.2006529999999</v>
      </c>
      <c r="L17303" s="12">
        <v>3378.5554459999998</v>
      </c>
      <c r="M17303" s="12">
        <v>5122.5684929999998</v>
      </c>
      <c r="N17303" s="12">
        <v>2595.0961160000002</v>
      </c>
      <c r="O17303" s="12">
        <v>2896.10412</v>
      </c>
      <c r="P17303" s="12">
        <v>5704.0979450000004</v>
      </c>
      <c r="Q17303" s="12">
        <v>12723.768050000001</v>
      </c>
      <c r="R17303" s="12">
        <v>2947.6925959999999</v>
      </c>
      <c r="S17303" s="12">
        <v>2464.190435</v>
      </c>
      <c r="T17303" s="12">
        <v>3885.6504880000002</v>
      </c>
      <c r="U17303" s="12">
        <v>1850.6498750000001</v>
      </c>
      <c r="V17303" s="12">
        <v>343.08535469999998</v>
      </c>
      <c r="W17303" s="12">
        <v>4540.7906329999996</v>
      </c>
      <c r="X17303" s="12">
        <v>926.61439659999996</v>
      </c>
      <c r="Y17303" s="12">
        <v>14046.13819</v>
      </c>
      <c r="Z17303" s="12">
        <v>12415.40107</v>
      </c>
      <c r="AA17303" s="12">
        <v>9100.4776110000003</v>
      </c>
      <c r="AB17303" s="12">
        <v>2094.0104230000002</v>
      </c>
      <c r="AC17303" s="12">
        <v>1236.1363160000001</v>
      </c>
      <c r="AD17303" s="12">
        <v>107.79781010000001</v>
      </c>
      <c r="AE17303" s="12">
        <v>1491.0616950000001</v>
      </c>
    </row>
    <row r="17304" spans="1:31" x14ac:dyDescent="0.35">
      <c r="A17304" s="13">
        <v>2035</v>
      </c>
      <c r="B17304" s="13">
        <v>12</v>
      </c>
      <c r="C17304" s="13">
        <v>22</v>
      </c>
      <c r="D17304" s="13">
        <v>23</v>
      </c>
      <c r="E17304" s="13" t="s">
        <v>8531</v>
      </c>
      <c r="F17304" s="12">
        <v>3587.3405659999999</v>
      </c>
      <c r="G17304" s="12">
        <v>15527.37815</v>
      </c>
      <c r="H17304" s="12">
        <v>2041.541203</v>
      </c>
      <c r="I17304" s="12">
        <v>388.83104789999999</v>
      </c>
      <c r="J17304" s="12">
        <v>2607.4752709999998</v>
      </c>
      <c r="K17304" s="12">
        <v>3695.1858090000001</v>
      </c>
      <c r="L17304" s="12">
        <v>3050.6136759999999</v>
      </c>
      <c r="M17304" s="12">
        <v>5026.3527029999996</v>
      </c>
      <c r="N17304" s="12">
        <v>2301.1238349999999</v>
      </c>
      <c r="O17304" s="12">
        <v>2616.2324760000001</v>
      </c>
      <c r="P17304" s="12">
        <v>5371.8418750000001</v>
      </c>
      <c r="Q17304" s="12">
        <v>11263.893959999999</v>
      </c>
      <c r="R17304" s="12">
        <v>2571.8695379999999</v>
      </c>
      <c r="S17304" s="12">
        <v>2291.6613819999998</v>
      </c>
      <c r="T17304" s="12">
        <v>3676.083365</v>
      </c>
      <c r="U17304" s="12">
        <v>1726.941249</v>
      </c>
      <c r="V17304" s="12">
        <v>324.88610110000002</v>
      </c>
      <c r="W17304" s="12">
        <v>4502.2717720000001</v>
      </c>
      <c r="X17304" s="12">
        <v>876.67572819999998</v>
      </c>
      <c r="Y17304" s="12">
        <v>12635.25793</v>
      </c>
      <c r="Z17304" s="12">
        <v>11762.506890000001</v>
      </c>
      <c r="AA17304" s="12">
        <v>8621.9067770000001</v>
      </c>
      <c r="AB17304" s="12">
        <v>1963.4151710000001</v>
      </c>
      <c r="AC17304" s="12">
        <v>1159.043322</v>
      </c>
      <c r="AD17304" s="12">
        <v>101.1274603</v>
      </c>
      <c r="AE17304" s="12">
        <v>1398.8103369999999</v>
      </c>
    </row>
    <row r="17305" spans="1:31" x14ac:dyDescent="0.35">
      <c r="A17305" s="13">
        <v>2035</v>
      </c>
      <c r="B17305" s="13">
        <v>12</v>
      </c>
      <c r="C17305" s="13">
        <v>22</v>
      </c>
      <c r="D17305" s="13">
        <v>24</v>
      </c>
      <c r="E17305" s="13" t="s">
        <v>8531</v>
      </c>
      <c r="F17305" s="12">
        <v>3380.081576</v>
      </c>
      <c r="G17305" s="12">
        <v>14025.45428</v>
      </c>
      <c r="H17305" s="12">
        <v>1961.1040029999999</v>
      </c>
      <c r="I17305" s="12">
        <v>353.3891443</v>
      </c>
      <c r="J17305" s="12">
        <v>2584.2039089999998</v>
      </c>
      <c r="K17305" s="12">
        <v>3419.320768</v>
      </c>
      <c r="L17305" s="12">
        <v>2748.5627599999998</v>
      </c>
      <c r="M17305" s="12">
        <v>4968.7262659999997</v>
      </c>
      <c r="N17305" s="12">
        <v>2167.0477019999998</v>
      </c>
      <c r="O17305" s="12">
        <v>2263.4389860000001</v>
      </c>
      <c r="P17305" s="12">
        <v>5079.2431539999998</v>
      </c>
      <c r="Q17305" s="12">
        <v>10095.495010000001</v>
      </c>
      <c r="R17305" s="12">
        <v>2289.8049510000001</v>
      </c>
      <c r="S17305" s="12">
        <v>2136.755165</v>
      </c>
      <c r="T17305" s="12">
        <v>3456.5358449999999</v>
      </c>
      <c r="U17305" s="12">
        <v>1584.64005</v>
      </c>
      <c r="V17305" s="12">
        <v>307.63546719999999</v>
      </c>
      <c r="W17305" s="12">
        <v>4015.2862359999999</v>
      </c>
      <c r="X17305" s="12">
        <v>830.90761529999997</v>
      </c>
      <c r="Y17305" s="12">
        <v>11419.401089999999</v>
      </c>
      <c r="Z17305" s="12">
        <v>11211.13797</v>
      </c>
      <c r="AA17305" s="12">
        <v>8217.7538629999999</v>
      </c>
      <c r="AB17305" s="12">
        <v>1844.645041</v>
      </c>
      <c r="AC17305" s="12">
        <v>1088.930934</v>
      </c>
      <c r="AD17305" s="12">
        <v>97.727114499999999</v>
      </c>
      <c r="AE17305" s="12">
        <v>1351.7833410000001</v>
      </c>
    </row>
    <row r="17306" spans="1:31" x14ac:dyDescent="0.35">
      <c r="A17306" s="13">
        <v>2035</v>
      </c>
      <c r="B17306" s="13">
        <v>12</v>
      </c>
      <c r="C17306" s="13">
        <v>23</v>
      </c>
      <c r="D17306" s="13">
        <v>1</v>
      </c>
      <c r="E17306" s="13" t="s">
        <v>8531</v>
      </c>
      <c r="F17306" s="12">
        <v>3289.4364860000001</v>
      </c>
      <c r="G17306" s="12">
        <v>13028.077370000001</v>
      </c>
      <c r="H17306" s="12">
        <v>1898.2144659999999</v>
      </c>
      <c r="I17306" s="12">
        <v>325.67865649999999</v>
      </c>
      <c r="J17306" s="12">
        <v>2536.4139340000002</v>
      </c>
      <c r="K17306" s="12">
        <v>3182.2305689999998</v>
      </c>
      <c r="L17306" s="12">
        <v>2479.3054780000002</v>
      </c>
      <c r="M17306" s="12">
        <v>4908.5271629999997</v>
      </c>
      <c r="N17306" s="12">
        <v>2078.700245</v>
      </c>
      <c r="O17306" s="12">
        <v>2205.8701249999999</v>
      </c>
      <c r="P17306" s="12">
        <v>4860.641337</v>
      </c>
      <c r="Q17306" s="12">
        <v>8852.3529409999992</v>
      </c>
      <c r="R17306" s="12">
        <v>1951.642388</v>
      </c>
      <c r="S17306" s="12">
        <v>2027.3197869999999</v>
      </c>
      <c r="T17306" s="12">
        <v>3332.0103829999998</v>
      </c>
      <c r="U17306" s="12">
        <v>1550.6720379999999</v>
      </c>
      <c r="V17306" s="12">
        <v>298.67638940000001</v>
      </c>
      <c r="W17306" s="12">
        <v>3961.6356150000001</v>
      </c>
      <c r="X17306" s="12">
        <v>824.79276000000004</v>
      </c>
      <c r="Y17306" s="12">
        <v>10442.77994</v>
      </c>
      <c r="Z17306" s="12">
        <v>10592.07921</v>
      </c>
      <c r="AA17306" s="12">
        <v>7763.9843559999999</v>
      </c>
      <c r="AB17306" s="12">
        <v>1752.828749</v>
      </c>
      <c r="AC17306" s="12">
        <v>1034.7299370000001</v>
      </c>
      <c r="AD17306" s="12">
        <v>95.618199369999999</v>
      </c>
      <c r="AE17306" s="12">
        <v>1322.616912</v>
      </c>
    </row>
    <row r="17307" spans="1:31" x14ac:dyDescent="0.35">
      <c r="A17307" s="13">
        <v>2035</v>
      </c>
      <c r="B17307" s="13">
        <v>12</v>
      </c>
      <c r="C17307" s="13">
        <v>23</v>
      </c>
      <c r="D17307" s="13">
        <v>2</v>
      </c>
      <c r="E17307" s="13" t="s">
        <v>8531</v>
      </c>
      <c r="F17307" s="12">
        <v>3235.5394310000001</v>
      </c>
      <c r="G17307" s="12">
        <v>12480.503350000001</v>
      </c>
      <c r="H17307" s="12">
        <v>1861.878201</v>
      </c>
      <c r="I17307" s="12">
        <v>309.66825010000002</v>
      </c>
      <c r="J17307" s="12">
        <v>2552.41347</v>
      </c>
      <c r="K17307" s="12">
        <v>3029.152376</v>
      </c>
      <c r="L17307" s="12">
        <v>2383.2247790000001</v>
      </c>
      <c r="M17307" s="12">
        <v>4933.2247710000001</v>
      </c>
      <c r="N17307" s="12">
        <v>2039.5042370000001</v>
      </c>
      <c r="O17307" s="12">
        <v>2103.4269760000002</v>
      </c>
      <c r="P17307" s="12">
        <v>4740.216453</v>
      </c>
      <c r="Q17307" s="12">
        <v>8311.7481110000008</v>
      </c>
      <c r="R17307" s="12">
        <v>1835.5212140000001</v>
      </c>
      <c r="S17307" s="12">
        <v>1950.95479</v>
      </c>
      <c r="T17307" s="12">
        <v>3290.7918249999998</v>
      </c>
      <c r="U17307" s="12">
        <v>1552.9677959999999</v>
      </c>
      <c r="V17307" s="12">
        <v>292.56307299999997</v>
      </c>
      <c r="W17307" s="12">
        <v>3986.3970909999998</v>
      </c>
      <c r="X17307" s="12">
        <v>844.99071619999995</v>
      </c>
      <c r="Y17307" s="12">
        <v>9963.3434319999997</v>
      </c>
      <c r="Z17307" s="12">
        <v>10458.11937</v>
      </c>
      <c r="AA17307" s="12">
        <v>7665.7919149999998</v>
      </c>
      <c r="AB17307" s="12">
        <v>1710.919852</v>
      </c>
      <c r="AC17307" s="12">
        <v>1009.990276</v>
      </c>
      <c r="AD17307" s="12">
        <v>96.104000900000003</v>
      </c>
      <c r="AE17307" s="12">
        <v>1329.3355779999999</v>
      </c>
    </row>
    <row r="17308" spans="1:31" x14ac:dyDescent="0.35">
      <c r="A17308" s="13">
        <v>2035</v>
      </c>
      <c r="B17308" s="13">
        <v>12</v>
      </c>
      <c r="C17308" s="13">
        <v>23</v>
      </c>
      <c r="D17308" s="13">
        <v>3</v>
      </c>
      <c r="E17308" s="13" t="s">
        <v>8531</v>
      </c>
      <c r="F17308" s="12">
        <v>3296.7864679999998</v>
      </c>
      <c r="G17308" s="12">
        <v>12396.412189999999</v>
      </c>
      <c r="H17308" s="12">
        <v>1852.4051199999999</v>
      </c>
      <c r="I17308" s="12">
        <v>305.4945889</v>
      </c>
      <c r="J17308" s="12">
        <v>2570.2823619999999</v>
      </c>
      <c r="K17308" s="12">
        <v>2953.622961</v>
      </c>
      <c r="L17308" s="12">
        <v>2409.1145470000001</v>
      </c>
      <c r="M17308" s="12">
        <v>5026.3527029999996</v>
      </c>
      <c r="N17308" s="12">
        <v>2078.3895889999999</v>
      </c>
      <c r="O17308" s="12">
        <v>2070.0664590000001</v>
      </c>
      <c r="P17308" s="12">
        <v>4674.442223</v>
      </c>
      <c r="Q17308" s="12">
        <v>8122.412472</v>
      </c>
      <c r="R17308" s="12">
        <v>1784.914659</v>
      </c>
      <c r="S17308" s="12">
        <v>1925.934289</v>
      </c>
      <c r="T17308" s="12">
        <v>3364.118332</v>
      </c>
      <c r="U17308" s="12">
        <v>1576.836519</v>
      </c>
      <c r="V17308" s="12">
        <v>292.14147509999998</v>
      </c>
      <c r="W17308" s="12">
        <v>4046.9264050000002</v>
      </c>
      <c r="X17308" s="12">
        <v>867.50390089999996</v>
      </c>
      <c r="Y17308" s="12">
        <v>9730.862615</v>
      </c>
      <c r="Z17308" s="12">
        <v>10982.68871</v>
      </c>
      <c r="AA17308" s="12">
        <v>8050.300765</v>
      </c>
      <c r="AB17308" s="12">
        <v>1687.270123</v>
      </c>
      <c r="AC17308" s="12">
        <v>996.02936669999997</v>
      </c>
      <c r="AD17308" s="12">
        <v>96.625302050000002</v>
      </c>
      <c r="AE17308" s="12">
        <v>1336.5452049999999</v>
      </c>
    </row>
    <row r="17309" spans="1:31" x14ac:dyDescent="0.35">
      <c r="A17309" s="13">
        <v>2035</v>
      </c>
      <c r="B17309" s="13">
        <v>12</v>
      </c>
      <c r="C17309" s="13">
        <v>23</v>
      </c>
      <c r="D17309" s="13">
        <v>4</v>
      </c>
      <c r="E17309" s="13" t="s">
        <v>8531</v>
      </c>
      <c r="F17309" s="12">
        <v>3462.3974349999999</v>
      </c>
      <c r="G17309" s="12">
        <v>12660.41482</v>
      </c>
      <c r="H17309" s="12">
        <v>1857.3740929999999</v>
      </c>
      <c r="I17309" s="12">
        <v>307.68407059999998</v>
      </c>
      <c r="J17309" s="12">
        <v>2618.6959609999999</v>
      </c>
      <c r="K17309" s="12">
        <v>2952.4111630000002</v>
      </c>
      <c r="L17309" s="12">
        <v>2390.1286449999998</v>
      </c>
      <c r="M17309" s="12">
        <v>5250.684045</v>
      </c>
      <c r="N17309" s="12">
        <v>2122.252105</v>
      </c>
      <c r="O17309" s="12">
        <v>2059.1437329999999</v>
      </c>
      <c r="P17309" s="12">
        <v>4687.500266</v>
      </c>
      <c r="Q17309" s="12">
        <v>8339.1547599999994</v>
      </c>
      <c r="R17309" s="12">
        <v>1786.4832899999999</v>
      </c>
      <c r="S17309" s="12">
        <v>1954.6531560000001</v>
      </c>
      <c r="T17309" s="12">
        <v>3506.433008</v>
      </c>
      <c r="U17309" s="12">
        <v>1638.3472360000001</v>
      </c>
      <c r="V17309" s="12">
        <v>295.76028009999999</v>
      </c>
      <c r="W17309" s="12">
        <v>4213.3825870000001</v>
      </c>
      <c r="X17309" s="12">
        <v>900.76558769999997</v>
      </c>
      <c r="Y17309" s="12">
        <v>9787.9472380000007</v>
      </c>
      <c r="Z17309" s="12">
        <v>11039.095859999999</v>
      </c>
      <c r="AA17309" s="12">
        <v>8091.6471519999996</v>
      </c>
      <c r="AB17309" s="12">
        <v>1695.7911369999999</v>
      </c>
      <c r="AC17309" s="12">
        <v>1001.059492</v>
      </c>
      <c r="AD17309" s="12">
        <v>98.80528262</v>
      </c>
      <c r="AE17309" s="12">
        <v>1366.6944739999999</v>
      </c>
    </row>
    <row r="17310" spans="1:31" x14ac:dyDescent="0.35">
      <c r="A17310" s="13">
        <v>2035</v>
      </c>
      <c r="B17310" s="13">
        <v>12</v>
      </c>
      <c r="C17310" s="13">
        <v>23</v>
      </c>
      <c r="D17310" s="13">
        <v>5</v>
      </c>
      <c r="E17310" s="13" t="s">
        <v>8531</v>
      </c>
      <c r="F17310" s="12">
        <v>3801.4589769999998</v>
      </c>
      <c r="G17310" s="12">
        <v>13663.656300000001</v>
      </c>
      <c r="H17310" s="12">
        <v>1899.456709</v>
      </c>
      <c r="I17310" s="12">
        <v>326.22602690000002</v>
      </c>
      <c r="J17310" s="12">
        <v>2709.496306</v>
      </c>
      <c r="K17310" s="12">
        <v>3040.0576590000001</v>
      </c>
      <c r="L17310" s="12">
        <v>2469.5247300000001</v>
      </c>
      <c r="M17310" s="12">
        <v>5597.4717289999999</v>
      </c>
      <c r="N17310" s="12">
        <v>2285.2581500000001</v>
      </c>
      <c r="O17310" s="12">
        <v>2144.4633399999998</v>
      </c>
      <c r="P17310" s="12">
        <v>4845.6480330000004</v>
      </c>
      <c r="Q17310" s="12">
        <v>8874.7742820000003</v>
      </c>
      <c r="R17310" s="12">
        <v>1880.242976</v>
      </c>
      <c r="S17310" s="12">
        <v>2036.8927430000001</v>
      </c>
      <c r="T17310" s="12">
        <v>3849.637166</v>
      </c>
      <c r="U17310" s="12">
        <v>1770.7782079999999</v>
      </c>
      <c r="V17310" s="12">
        <v>308.7597609</v>
      </c>
      <c r="W17310" s="12">
        <v>4508.462141</v>
      </c>
      <c r="X17310" s="12">
        <v>952.00068380000005</v>
      </c>
      <c r="Y17310" s="12">
        <v>10293.46276</v>
      </c>
      <c r="Z17310" s="12">
        <v>11356.380510000001</v>
      </c>
      <c r="AA17310" s="12">
        <v>8324.2165110000005</v>
      </c>
      <c r="AB17310" s="12">
        <v>1734.0480970000001</v>
      </c>
      <c r="AC17310" s="12">
        <v>1023.643342</v>
      </c>
      <c r="AD17310" s="12">
        <v>104.95433130000001</v>
      </c>
      <c r="AE17310" s="12">
        <v>1451.7362029999999</v>
      </c>
    </row>
    <row r="17311" spans="1:31" x14ac:dyDescent="0.35">
      <c r="A17311" s="13">
        <v>2035</v>
      </c>
      <c r="B17311" s="13">
        <v>12</v>
      </c>
      <c r="C17311" s="13">
        <v>23</v>
      </c>
      <c r="D17311" s="13">
        <v>6</v>
      </c>
      <c r="E17311" s="13" t="s">
        <v>8531</v>
      </c>
      <c r="F17311" s="12">
        <v>4286.0419119999997</v>
      </c>
      <c r="G17311" s="12">
        <v>15568.454379999999</v>
      </c>
      <c r="H17311" s="12">
        <v>1976.0109219999999</v>
      </c>
      <c r="I17311" s="12">
        <v>359.95748730000003</v>
      </c>
      <c r="J17311" s="12">
        <v>2906.6815390000002</v>
      </c>
      <c r="K17311" s="12">
        <v>3277.1478579999998</v>
      </c>
      <c r="L17311" s="12">
        <v>2716.9192269999999</v>
      </c>
      <c r="M17311" s="12">
        <v>5853.7028330000003</v>
      </c>
      <c r="N17311" s="12">
        <v>2676.599138</v>
      </c>
      <c r="O17311" s="12">
        <v>2468.915039</v>
      </c>
      <c r="P17311" s="12">
        <v>5151.3047969999998</v>
      </c>
      <c r="Q17311" s="12">
        <v>10347.11051</v>
      </c>
      <c r="R17311" s="12">
        <v>2182.3148900000001</v>
      </c>
      <c r="S17311" s="12">
        <v>2212.2502330000002</v>
      </c>
      <c r="T17311" s="12">
        <v>4316.4998889999997</v>
      </c>
      <c r="U17311" s="12">
        <v>2003.049084</v>
      </c>
      <c r="V17311" s="12">
        <v>331.2452437</v>
      </c>
      <c r="W17311" s="12">
        <v>4887.4581099999996</v>
      </c>
      <c r="X17311" s="12">
        <v>1045.8538470000001</v>
      </c>
      <c r="Y17311" s="12">
        <v>11391.721600000001</v>
      </c>
      <c r="Z17311" s="12">
        <v>11934.542670000001</v>
      </c>
      <c r="AA17311" s="12">
        <v>8748.0088419999993</v>
      </c>
      <c r="AB17311" s="12">
        <v>1850.7312589999999</v>
      </c>
      <c r="AC17311" s="12">
        <v>1092.5237509999999</v>
      </c>
      <c r="AD17311" s="12">
        <v>115.7358801</v>
      </c>
      <c r="AE17311" s="12">
        <v>1600.845701</v>
      </c>
    </row>
    <row r="17312" spans="1:31" x14ac:dyDescent="0.35">
      <c r="A17312" s="13">
        <v>2035</v>
      </c>
      <c r="B17312" s="13">
        <v>12</v>
      </c>
      <c r="C17312" s="13">
        <v>23</v>
      </c>
      <c r="D17312" s="13">
        <v>7</v>
      </c>
      <c r="E17312" s="13" t="s">
        <v>8531</v>
      </c>
      <c r="F17312" s="12">
        <v>4470.7622689999998</v>
      </c>
      <c r="G17312" s="12">
        <v>17870.225760000001</v>
      </c>
      <c r="H17312" s="12">
        <v>2071.664949</v>
      </c>
      <c r="I17312" s="12">
        <v>402.104602</v>
      </c>
      <c r="J17312" s="12">
        <v>3073.94569</v>
      </c>
      <c r="K17312" s="12">
        <v>3607.9426410000001</v>
      </c>
      <c r="L17312" s="12">
        <v>2959.135554</v>
      </c>
      <c r="M17312" s="12">
        <v>5942.200621</v>
      </c>
      <c r="N17312" s="12">
        <v>3174.9525060000001</v>
      </c>
      <c r="O17312" s="12">
        <v>2880.1626679999999</v>
      </c>
      <c r="P17312" s="12">
        <v>5567.7133190000004</v>
      </c>
      <c r="Q17312" s="12">
        <v>12345.101339999999</v>
      </c>
      <c r="R17312" s="12">
        <v>2599.722448</v>
      </c>
      <c r="S17312" s="12">
        <v>2479.4202650000002</v>
      </c>
      <c r="T17312" s="12">
        <v>4387.6577090000001</v>
      </c>
      <c r="U17312" s="12">
        <v>2092.7909770000001</v>
      </c>
      <c r="V17312" s="12">
        <v>364.72773940000002</v>
      </c>
      <c r="W17312" s="12">
        <v>5088.3054830000001</v>
      </c>
      <c r="X17312" s="12">
        <v>1116.915857</v>
      </c>
      <c r="Y17312" s="12">
        <v>13197.79372</v>
      </c>
      <c r="Z17312" s="12">
        <v>12886.39028</v>
      </c>
      <c r="AA17312" s="12">
        <v>9445.7122720000007</v>
      </c>
      <c r="AB17312" s="12">
        <v>2010.888285</v>
      </c>
      <c r="AC17312" s="12">
        <v>1187.0676530000001</v>
      </c>
      <c r="AD17312" s="12">
        <v>124.7165523</v>
      </c>
      <c r="AE17312" s="12">
        <v>1725.0489620000001</v>
      </c>
    </row>
    <row r="17313" spans="1:31" x14ac:dyDescent="0.35">
      <c r="A17313" s="13">
        <v>2035</v>
      </c>
      <c r="B17313" s="13">
        <v>12</v>
      </c>
      <c r="C17313" s="13">
        <v>23</v>
      </c>
      <c r="D17313" s="13">
        <v>8</v>
      </c>
      <c r="E17313" s="13" t="s">
        <v>8531</v>
      </c>
      <c r="F17313" s="12">
        <v>4464.3924729999999</v>
      </c>
      <c r="G17313" s="12">
        <v>18994.720880000001</v>
      </c>
      <c r="H17313" s="12">
        <v>2139.2135499999999</v>
      </c>
      <c r="I17313" s="12">
        <v>431.8677035</v>
      </c>
      <c r="J17313" s="12">
        <v>3080.1796599999998</v>
      </c>
      <c r="K17313" s="12">
        <v>3830.8963960000001</v>
      </c>
      <c r="L17313" s="12">
        <v>2957.9854519999999</v>
      </c>
      <c r="M17313" s="12">
        <v>6011.6606700000002</v>
      </c>
      <c r="N17313" s="12">
        <v>3416.9740999999999</v>
      </c>
      <c r="O17313" s="12">
        <v>3137.3022900000001</v>
      </c>
      <c r="P17313" s="12">
        <v>5723.4434000000001</v>
      </c>
      <c r="Q17313" s="12">
        <v>13381.463750000001</v>
      </c>
      <c r="R17313" s="12">
        <v>2879.8250320000002</v>
      </c>
      <c r="S17313" s="12">
        <v>2611.4822049999998</v>
      </c>
      <c r="T17313" s="12">
        <v>4234.4957400000003</v>
      </c>
      <c r="U17313" s="12">
        <v>2045.050972</v>
      </c>
      <c r="V17313" s="12">
        <v>378.0083181</v>
      </c>
      <c r="W17313" s="12">
        <v>5179.0983180000003</v>
      </c>
      <c r="X17313" s="12">
        <v>1152.8638149999999</v>
      </c>
      <c r="Y17313" s="12">
        <v>14503.09355</v>
      </c>
      <c r="Z17313" s="12">
        <v>13931.31381</v>
      </c>
      <c r="AA17313" s="12">
        <v>10211.64026</v>
      </c>
      <c r="AB17313" s="12">
        <v>2054.7099779999999</v>
      </c>
      <c r="AC17313" s="12">
        <v>1212.936477</v>
      </c>
      <c r="AD17313" s="12">
        <v>124.82318359999999</v>
      </c>
      <c r="AE17313" s="12">
        <v>1726.52368</v>
      </c>
    </row>
    <row r="17314" spans="1:31" x14ac:dyDescent="0.35">
      <c r="A17314" s="13">
        <v>2035</v>
      </c>
      <c r="B17314" s="13">
        <v>12</v>
      </c>
      <c r="C17314" s="13">
        <v>23</v>
      </c>
      <c r="D17314" s="13">
        <v>9</v>
      </c>
      <c r="E17314" s="13" t="s">
        <v>8531</v>
      </c>
      <c r="F17314" s="12">
        <v>4371.7879499999999</v>
      </c>
      <c r="G17314" s="12">
        <v>19055.341639999999</v>
      </c>
      <c r="H17314" s="12">
        <v>2191.0778540000001</v>
      </c>
      <c r="I17314" s="12">
        <v>454.72018919999999</v>
      </c>
      <c r="J17314" s="12">
        <v>3002.053613</v>
      </c>
      <c r="K17314" s="12">
        <v>4088.988691</v>
      </c>
      <c r="L17314" s="12">
        <v>3035.655843</v>
      </c>
      <c r="M17314" s="12">
        <v>6052.8226919999997</v>
      </c>
      <c r="N17314" s="12">
        <v>3479.8121980000001</v>
      </c>
      <c r="O17314" s="12">
        <v>3228.821422</v>
      </c>
      <c r="P17314" s="12">
        <v>5761.1670780000004</v>
      </c>
      <c r="Q17314" s="12">
        <v>14290.774950000001</v>
      </c>
      <c r="R17314" s="12">
        <v>3100.297791</v>
      </c>
      <c r="S17314" s="12">
        <v>2609.3069150000001</v>
      </c>
      <c r="T17314" s="12">
        <v>4155.5281379999997</v>
      </c>
      <c r="U17314" s="12">
        <v>1986.295421</v>
      </c>
      <c r="V17314" s="12">
        <v>384.22696059999998</v>
      </c>
      <c r="W17314" s="12">
        <v>5212.803457</v>
      </c>
      <c r="X17314" s="12">
        <v>1154.2525189999999</v>
      </c>
      <c r="Y17314" s="12">
        <v>15302.1836</v>
      </c>
      <c r="Z17314" s="12">
        <v>14359.999239999999</v>
      </c>
      <c r="AA17314" s="12">
        <v>10525.86629</v>
      </c>
      <c r="AB17314" s="12">
        <v>2064.9696170000002</v>
      </c>
      <c r="AC17314" s="12">
        <v>1218.992947</v>
      </c>
      <c r="AD17314" s="12">
        <v>125.1430774</v>
      </c>
      <c r="AE17314" s="12">
        <v>1730.9478320000001</v>
      </c>
    </row>
    <row r="17315" spans="1:31" x14ac:dyDescent="0.35">
      <c r="A17315" s="13">
        <v>2035</v>
      </c>
      <c r="B17315" s="13">
        <v>12</v>
      </c>
      <c r="C17315" s="13">
        <v>23</v>
      </c>
      <c r="D17315" s="13">
        <v>10</v>
      </c>
      <c r="E17315" s="13" t="s">
        <v>8531</v>
      </c>
      <c r="F17315" s="12">
        <v>4224.795811</v>
      </c>
      <c r="G17315" s="12">
        <v>18906.715960000001</v>
      </c>
      <c r="H17315" s="12">
        <v>2230.6759830000001</v>
      </c>
      <c r="I17315" s="12">
        <v>472.1674046</v>
      </c>
      <c r="J17315" s="12">
        <v>2996.6511420000002</v>
      </c>
      <c r="K17315" s="12">
        <v>4275.9954369999996</v>
      </c>
      <c r="L17315" s="12">
        <v>3074.2032410000002</v>
      </c>
      <c r="M17315" s="12">
        <v>6067.7441630000003</v>
      </c>
      <c r="N17315" s="12">
        <v>3495.05546</v>
      </c>
      <c r="O17315" s="12">
        <v>3268.6769859999999</v>
      </c>
      <c r="P17315" s="12">
        <v>5765.5192290000005</v>
      </c>
      <c r="Q17315" s="12">
        <v>14921.06856</v>
      </c>
      <c r="R17315" s="12">
        <v>3234.857661</v>
      </c>
      <c r="S17315" s="12">
        <v>2624.753526</v>
      </c>
      <c r="T17315" s="12">
        <v>4082.6345970000002</v>
      </c>
      <c r="U17315" s="12">
        <v>1946.1298839999999</v>
      </c>
      <c r="V17315" s="12">
        <v>386.5106242</v>
      </c>
      <c r="W17315" s="12">
        <v>5144.0188029999999</v>
      </c>
      <c r="X17315" s="12">
        <v>1146.0068739999999</v>
      </c>
      <c r="Y17315" s="12">
        <v>15808.11154</v>
      </c>
      <c r="Z17315" s="12">
        <v>14399.48235</v>
      </c>
      <c r="AA17315" s="12">
        <v>10554.80737</v>
      </c>
      <c r="AB17315" s="12">
        <v>2067.2302410000002</v>
      </c>
      <c r="AC17315" s="12">
        <v>1220.3274389999999</v>
      </c>
      <c r="AD17315" s="12">
        <v>124.053054</v>
      </c>
      <c r="AE17315" s="12">
        <v>1715.87274</v>
      </c>
    </row>
    <row r="17316" spans="1:31" x14ac:dyDescent="0.35">
      <c r="A17316" s="13">
        <v>2035</v>
      </c>
      <c r="B17316" s="13">
        <v>12</v>
      </c>
      <c r="C17316" s="13">
        <v>23</v>
      </c>
      <c r="D17316" s="13">
        <v>11</v>
      </c>
      <c r="E17316" s="13" t="s">
        <v>8531</v>
      </c>
      <c r="F17316" s="12">
        <v>4070.9442519999998</v>
      </c>
      <c r="G17316" s="12">
        <v>18773.733179999999</v>
      </c>
      <c r="H17316" s="12">
        <v>2255.6758020000002</v>
      </c>
      <c r="I17316" s="12">
        <v>483.18314520000001</v>
      </c>
      <c r="J17316" s="12">
        <v>2996.6511420000002</v>
      </c>
      <c r="K17316" s="12">
        <v>4346.6776570000002</v>
      </c>
      <c r="L17316" s="12">
        <v>3091.4623630000001</v>
      </c>
      <c r="M17316" s="12">
        <v>6045.1046889999998</v>
      </c>
      <c r="N17316" s="12">
        <v>3408.2635059999998</v>
      </c>
      <c r="O17316" s="12">
        <v>3268.9725079999998</v>
      </c>
      <c r="P17316" s="12">
        <v>5763.5847629999998</v>
      </c>
      <c r="Q17316" s="12">
        <v>15100.43701</v>
      </c>
      <c r="R17316" s="12">
        <v>3269.37968</v>
      </c>
      <c r="S17316" s="12">
        <v>2604.7376859999999</v>
      </c>
      <c r="T17316" s="12">
        <v>3985.0099209999998</v>
      </c>
      <c r="U17316" s="12">
        <v>1934.424587</v>
      </c>
      <c r="V17316" s="12">
        <v>388.02143960000001</v>
      </c>
      <c r="W17316" s="12">
        <v>5075.2364209999996</v>
      </c>
      <c r="X17316" s="12">
        <v>1115.248045</v>
      </c>
      <c r="Y17316" s="12">
        <v>16043.249110000001</v>
      </c>
      <c r="Z17316" s="12">
        <v>14457.29666</v>
      </c>
      <c r="AA17316" s="12">
        <v>10597.18521</v>
      </c>
      <c r="AB17316" s="12">
        <v>2061.6660230000002</v>
      </c>
      <c r="AC17316" s="12">
        <v>1217.0427689999999</v>
      </c>
      <c r="AD17316" s="12">
        <v>122.9867412</v>
      </c>
      <c r="AE17316" s="12">
        <v>1701.1255659999999</v>
      </c>
    </row>
    <row r="17317" spans="1:31" x14ac:dyDescent="0.35">
      <c r="A17317" s="13">
        <v>2035</v>
      </c>
      <c r="B17317" s="13">
        <v>12</v>
      </c>
      <c r="C17317" s="13">
        <v>23</v>
      </c>
      <c r="D17317" s="13">
        <v>12</v>
      </c>
      <c r="E17317" s="13" t="s">
        <v>8531</v>
      </c>
      <c r="F17317" s="12">
        <v>3924.9322980000002</v>
      </c>
      <c r="G17317" s="12">
        <v>18429.54103</v>
      </c>
      <c r="H17317" s="12">
        <v>2267.012248</v>
      </c>
      <c r="I17317" s="12">
        <v>488.1779133</v>
      </c>
      <c r="J17317" s="12">
        <v>2997.0668919999998</v>
      </c>
      <c r="K17317" s="12">
        <v>4387.876096</v>
      </c>
      <c r="L17317" s="12">
        <v>3063.8469</v>
      </c>
      <c r="M17317" s="12">
        <v>5995.1962560000002</v>
      </c>
      <c r="N17317" s="12">
        <v>3304.6727879999999</v>
      </c>
      <c r="O17317" s="12">
        <v>3260.1158599999999</v>
      </c>
      <c r="P17317" s="12">
        <v>5700.7122319999999</v>
      </c>
      <c r="Q17317" s="12">
        <v>15008.260130000001</v>
      </c>
      <c r="R17317" s="12">
        <v>3262.7105710000001</v>
      </c>
      <c r="S17317" s="12">
        <v>2552.7400429999998</v>
      </c>
      <c r="T17317" s="12">
        <v>3912.985205</v>
      </c>
      <c r="U17317" s="12">
        <v>1902.0625809999999</v>
      </c>
      <c r="V17317" s="12">
        <v>383.41884099999999</v>
      </c>
      <c r="W17317" s="12">
        <v>4982.3786149999996</v>
      </c>
      <c r="X17317" s="12">
        <v>1078.8364260000001</v>
      </c>
      <c r="Y17317" s="12">
        <v>15883.38623</v>
      </c>
      <c r="Z17317" s="12">
        <v>14391.02032</v>
      </c>
      <c r="AA17317" s="12">
        <v>10548.60471</v>
      </c>
      <c r="AB17317" s="12">
        <v>2043.754684</v>
      </c>
      <c r="AC17317" s="12">
        <v>1206.469347</v>
      </c>
      <c r="AD17317" s="12">
        <v>120.3565249</v>
      </c>
      <c r="AE17317" s="12">
        <v>1664.7495100000001</v>
      </c>
    </row>
    <row r="17318" spans="1:31" x14ac:dyDescent="0.35">
      <c r="A17318" s="13">
        <v>2035</v>
      </c>
      <c r="B17318" s="13">
        <v>12</v>
      </c>
      <c r="C17318" s="13">
        <v>23</v>
      </c>
      <c r="D17318" s="13">
        <v>13</v>
      </c>
      <c r="E17318" s="13" t="s">
        <v>8531</v>
      </c>
      <c r="F17318" s="12">
        <v>3865.6456309999999</v>
      </c>
      <c r="G17318" s="12">
        <v>18114.683850000001</v>
      </c>
      <c r="H17318" s="12">
        <v>2265.770004</v>
      </c>
      <c r="I17318" s="12">
        <v>487.6305428</v>
      </c>
      <c r="J17318" s="12">
        <v>2974.6262700000002</v>
      </c>
      <c r="K17318" s="12">
        <v>4347.4861270000001</v>
      </c>
      <c r="L17318" s="12">
        <v>3031.6277730000002</v>
      </c>
      <c r="M17318" s="12">
        <v>5936.0262190000003</v>
      </c>
      <c r="N17318" s="12">
        <v>3255.2106829999998</v>
      </c>
      <c r="O17318" s="12">
        <v>3242.4025630000001</v>
      </c>
      <c r="P17318" s="12">
        <v>5627.6833559999995</v>
      </c>
      <c r="Q17318" s="12">
        <v>14726.744189999999</v>
      </c>
      <c r="R17318" s="12">
        <v>3246.6260349999998</v>
      </c>
      <c r="S17318" s="12">
        <v>2500.3069690000002</v>
      </c>
      <c r="T17318" s="12">
        <v>3804.9471659999999</v>
      </c>
      <c r="U17318" s="12">
        <v>1863.503052</v>
      </c>
      <c r="V17318" s="12">
        <v>378.71091610000002</v>
      </c>
      <c r="W17318" s="12">
        <v>4908.0919160000003</v>
      </c>
      <c r="X17318" s="12">
        <v>1034.6428229999999</v>
      </c>
      <c r="Y17318" s="12">
        <v>15672.54005</v>
      </c>
      <c r="Z17318" s="12">
        <v>14290.90223</v>
      </c>
      <c r="AA17318" s="12">
        <v>10475.21825</v>
      </c>
      <c r="AB17318" s="12">
        <v>2014.366565</v>
      </c>
      <c r="AC17318" s="12">
        <v>1189.1209510000001</v>
      </c>
      <c r="AD17318" s="12">
        <v>118.8400426</v>
      </c>
      <c r="AE17318" s="12">
        <v>1643.776464</v>
      </c>
    </row>
    <row r="17319" spans="1:31" x14ac:dyDescent="0.35">
      <c r="A17319" s="13">
        <v>2035</v>
      </c>
      <c r="B17319" s="13">
        <v>12</v>
      </c>
      <c r="C17319" s="13">
        <v>23</v>
      </c>
      <c r="D17319" s="13">
        <v>14</v>
      </c>
      <c r="E17319" s="13" t="s">
        <v>8531</v>
      </c>
      <c r="F17319" s="12">
        <v>3918.5625020000002</v>
      </c>
      <c r="G17319" s="12">
        <v>17727.464660000001</v>
      </c>
      <c r="H17319" s="12">
        <v>2252.5701939999999</v>
      </c>
      <c r="I17319" s="12">
        <v>481.81477030000002</v>
      </c>
      <c r="J17319" s="12">
        <v>2853.489094</v>
      </c>
      <c r="K17319" s="12">
        <v>4343.4464950000001</v>
      </c>
      <c r="L17319" s="12">
        <v>2980.9983379999999</v>
      </c>
      <c r="M17319" s="12">
        <v>5836.7238850000003</v>
      </c>
      <c r="N17319" s="12">
        <v>3177.7517459999999</v>
      </c>
      <c r="O17319" s="12">
        <v>3205.204123</v>
      </c>
      <c r="P17319" s="12">
        <v>5558.5242079999998</v>
      </c>
      <c r="Q17319" s="12">
        <v>14604.67828</v>
      </c>
      <c r="R17319" s="12">
        <v>3217.9875950000001</v>
      </c>
      <c r="S17319" s="12">
        <v>2442.4347360000002</v>
      </c>
      <c r="T17319" s="12">
        <v>3713.3975139999998</v>
      </c>
      <c r="U17319" s="12">
        <v>1843.3057510000001</v>
      </c>
      <c r="V17319" s="12">
        <v>374.84628479999998</v>
      </c>
      <c r="W17319" s="12">
        <v>4954.1777929999998</v>
      </c>
      <c r="X17319" s="12">
        <v>981.18397770000001</v>
      </c>
      <c r="Y17319" s="12">
        <v>15497.7029</v>
      </c>
      <c r="Z17319" s="12">
        <v>14145.65336</v>
      </c>
      <c r="AA17319" s="12">
        <v>10368.75095</v>
      </c>
      <c r="AB17319" s="12">
        <v>1994.5424290000001</v>
      </c>
      <c r="AC17319" s="12">
        <v>1177.418367</v>
      </c>
      <c r="AD17319" s="12">
        <v>118.2713203</v>
      </c>
      <c r="AE17319" s="12">
        <v>1635.9109989999999</v>
      </c>
    </row>
    <row r="17320" spans="1:31" x14ac:dyDescent="0.35">
      <c r="A17320" s="13">
        <v>2035</v>
      </c>
      <c r="B17320" s="13">
        <v>12</v>
      </c>
      <c r="C17320" s="13">
        <v>23</v>
      </c>
      <c r="D17320" s="13">
        <v>15</v>
      </c>
      <c r="E17320" s="13" t="s">
        <v>8531</v>
      </c>
      <c r="F17320" s="12">
        <v>3853.886223</v>
      </c>
      <c r="G17320" s="12">
        <v>17498.66157</v>
      </c>
      <c r="H17320" s="12">
        <v>2243.564582</v>
      </c>
      <c r="I17320" s="12">
        <v>477.8464113</v>
      </c>
      <c r="J17320" s="12">
        <v>2849.7496230000002</v>
      </c>
      <c r="K17320" s="12">
        <v>4343.8507300000001</v>
      </c>
      <c r="L17320" s="12">
        <v>2965.4638260000002</v>
      </c>
      <c r="M17320" s="12">
        <v>5858.8481680000004</v>
      </c>
      <c r="N17320" s="12">
        <v>3106.2030540000001</v>
      </c>
      <c r="O17320" s="12">
        <v>3195.1666740000001</v>
      </c>
      <c r="P17320" s="12">
        <v>5520.8005300000004</v>
      </c>
      <c r="Q17320" s="12">
        <v>14243.44304</v>
      </c>
      <c r="R17320" s="12">
        <v>3170.5195159999998</v>
      </c>
      <c r="S17320" s="12">
        <v>2405.0128420000001</v>
      </c>
      <c r="T17320" s="12">
        <v>3688.2314849999998</v>
      </c>
      <c r="U17320" s="12">
        <v>1816.452798</v>
      </c>
      <c r="V17320" s="12">
        <v>370.03293609999997</v>
      </c>
      <c r="W17320" s="12">
        <v>5079.3618189999997</v>
      </c>
      <c r="X17320" s="12">
        <v>940.04803059999995</v>
      </c>
      <c r="Y17320" s="12">
        <v>15288.14496</v>
      </c>
      <c r="Z17320" s="12">
        <v>14055.40446</v>
      </c>
      <c r="AA17320" s="12">
        <v>10302.59859</v>
      </c>
      <c r="AB17320" s="12">
        <v>1976.1096050000001</v>
      </c>
      <c r="AC17320" s="12">
        <v>1166.5371009999999</v>
      </c>
      <c r="AD17320" s="12">
        <v>118.9940288</v>
      </c>
      <c r="AE17320" s="12">
        <v>1645.9061019999999</v>
      </c>
    </row>
    <row r="17321" spans="1:31" x14ac:dyDescent="0.35">
      <c r="A17321" s="13">
        <v>2035</v>
      </c>
      <c r="B17321" s="13">
        <v>12</v>
      </c>
      <c r="C17321" s="13">
        <v>23</v>
      </c>
      <c r="D17321" s="13">
        <v>16</v>
      </c>
      <c r="E17321" s="13" t="s">
        <v>8531</v>
      </c>
      <c r="F17321" s="12">
        <v>3862.7050770000001</v>
      </c>
      <c r="G17321" s="12">
        <v>17756.811740000001</v>
      </c>
      <c r="H17321" s="12">
        <v>2181.294864</v>
      </c>
      <c r="I17321" s="12">
        <v>450.40965979999999</v>
      </c>
      <c r="J17321" s="12">
        <v>2914.1619989999999</v>
      </c>
      <c r="K17321" s="12">
        <v>4280.0341619999999</v>
      </c>
      <c r="L17321" s="12">
        <v>2940.1496510000002</v>
      </c>
      <c r="M17321" s="12">
        <v>6218.4985310000002</v>
      </c>
      <c r="N17321" s="12">
        <v>3114.2912249999999</v>
      </c>
      <c r="O17321" s="12">
        <v>3209.9273240000002</v>
      </c>
      <c r="P17321" s="12">
        <v>5514.0298990000001</v>
      </c>
      <c r="Q17321" s="12">
        <v>14001.786749999999</v>
      </c>
      <c r="R17321" s="12">
        <v>3110.4975340000001</v>
      </c>
      <c r="S17321" s="12">
        <v>2466.3666589999998</v>
      </c>
      <c r="T17321" s="12">
        <v>3790.629394</v>
      </c>
      <c r="U17321" s="12">
        <v>1853.863169</v>
      </c>
      <c r="V17321" s="12">
        <v>369.82208830000002</v>
      </c>
      <c r="W17321" s="12">
        <v>5390.2637299999997</v>
      </c>
      <c r="X17321" s="12">
        <v>910.30766010000002</v>
      </c>
      <c r="Y17321" s="12">
        <v>15193.59381</v>
      </c>
      <c r="Z17321" s="12">
        <v>14242.957109999999</v>
      </c>
      <c r="AA17321" s="12">
        <v>10440.07452</v>
      </c>
      <c r="AB17321" s="12">
        <v>1963.936655</v>
      </c>
      <c r="AC17321" s="12">
        <v>1159.351165</v>
      </c>
      <c r="AD17321" s="12">
        <v>123.6265289</v>
      </c>
      <c r="AE17321" s="12">
        <v>1709.97387</v>
      </c>
    </row>
    <row r="17322" spans="1:31" x14ac:dyDescent="0.35">
      <c r="A17322" s="13">
        <v>2035</v>
      </c>
      <c r="B17322" s="13">
        <v>12</v>
      </c>
      <c r="C17322" s="13">
        <v>23</v>
      </c>
      <c r="D17322" s="13">
        <v>17</v>
      </c>
      <c r="E17322" s="13" t="s">
        <v>8531</v>
      </c>
      <c r="F17322" s="12">
        <v>4260.5636610000001</v>
      </c>
      <c r="G17322" s="12">
        <v>19166.81695</v>
      </c>
      <c r="H17322" s="12">
        <v>2221.9802810000001</v>
      </c>
      <c r="I17322" s="12">
        <v>468.33591380000001</v>
      </c>
      <c r="J17322" s="12">
        <v>3073.94569</v>
      </c>
      <c r="K17322" s="12">
        <v>4344.2540589999999</v>
      </c>
      <c r="L17322" s="12">
        <v>3700.7434509999998</v>
      </c>
      <c r="M17322" s="12">
        <v>6311.1125869999996</v>
      </c>
      <c r="N17322" s="12">
        <v>3279.475195</v>
      </c>
      <c r="O17322" s="12">
        <v>3376.7286140000001</v>
      </c>
      <c r="P17322" s="12">
        <v>5807.1118390000001</v>
      </c>
      <c r="Q17322" s="12">
        <v>14465.158079999999</v>
      </c>
      <c r="R17322" s="12">
        <v>3221.1260710000001</v>
      </c>
      <c r="S17322" s="12">
        <v>2591.2486479999998</v>
      </c>
      <c r="T17322" s="12">
        <v>4170.7137709999997</v>
      </c>
      <c r="U17322" s="12">
        <v>2018.886491</v>
      </c>
      <c r="V17322" s="12">
        <v>378.85151389999999</v>
      </c>
      <c r="W17322" s="12">
        <v>5772.6967729999997</v>
      </c>
      <c r="X17322" s="12">
        <v>990.17125190000002</v>
      </c>
      <c r="Y17322" s="12">
        <v>15597.63737</v>
      </c>
      <c r="Z17322" s="12">
        <v>14918.41668</v>
      </c>
      <c r="AA17322" s="12">
        <v>10935.18576</v>
      </c>
      <c r="AB17322" s="12">
        <v>2021.6699229999999</v>
      </c>
      <c r="AC17322" s="12">
        <v>1193.43227</v>
      </c>
      <c r="AD17322" s="12">
        <v>132.8915954</v>
      </c>
      <c r="AE17322" s="12">
        <v>1838.110322</v>
      </c>
    </row>
    <row r="17323" spans="1:31" x14ac:dyDescent="0.35">
      <c r="A17323" s="13">
        <v>2035</v>
      </c>
      <c r="B17323" s="13">
        <v>12</v>
      </c>
      <c r="C17323" s="13">
        <v>23</v>
      </c>
      <c r="D17323" s="13">
        <v>18</v>
      </c>
      <c r="E17323" s="13" t="s">
        <v>8531</v>
      </c>
      <c r="F17323" s="12">
        <v>4614.8147900000004</v>
      </c>
      <c r="G17323" s="12">
        <v>20238.506700000002</v>
      </c>
      <c r="H17323" s="12">
        <v>2348.690388</v>
      </c>
      <c r="I17323" s="12">
        <v>524.16718730000002</v>
      </c>
      <c r="J17323" s="12">
        <v>3117.5804429999998</v>
      </c>
      <c r="K17323" s="12">
        <v>4686.7625950000001</v>
      </c>
      <c r="L17323" s="12">
        <v>4075.8621800000001</v>
      </c>
      <c r="M17323" s="12">
        <v>6213.8683879999999</v>
      </c>
      <c r="N17323" s="12">
        <v>3521.4967879999999</v>
      </c>
      <c r="O17323" s="12">
        <v>3570.6908950000002</v>
      </c>
      <c r="P17323" s="12">
        <v>6336.6905999999999</v>
      </c>
      <c r="Q17323" s="12">
        <v>16796.982080000002</v>
      </c>
      <c r="R17323" s="12">
        <v>3816.6387880000002</v>
      </c>
      <c r="S17323" s="12">
        <v>2795.5427209999998</v>
      </c>
      <c r="T17323" s="12">
        <v>4359.4541680000002</v>
      </c>
      <c r="U17323" s="12">
        <v>2156.596172</v>
      </c>
      <c r="V17323" s="12">
        <v>411.45554220000002</v>
      </c>
      <c r="W17323" s="12">
        <v>5687.4059829999997</v>
      </c>
      <c r="X17323" s="12">
        <v>1060.2148030000001</v>
      </c>
      <c r="Y17323" s="12">
        <v>17585.766039999999</v>
      </c>
      <c r="Z17323" s="12">
        <v>15492.344660000001</v>
      </c>
      <c r="AA17323" s="12">
        <v>11355.87444</v>
      </c>
      <c r="AB17323" s="12">
        <v>2236.9517660000001</v>
      </c>
      <c r="AC17323" s="12">
        <v>1320.517456</v>
      </c>
      <c r="AD17323" s="12">
        <v>133.1522128</v>
      </c>
      <c r="AE17323" s="12">
        <v>1841.714678</v>
      </c>
    </row>
    <row r="17324" spans="1:31" x14ac:dyDescent="0.35">
      <c r="A17324" s="13">
        <v>2035</v>
      </c>
      <c r="B17324" s="13">
        <v>12</v>
      </c>
      <c r="C17324" s="13">
        <v>23</v>
      </c>
      <c r="D17324" s="13">
        <v>19</v>
      </c>
      <c r="E17324" s="13" t="s">
        <v>8531</v>
      </c>
      <c r="F17324" s="12">
        <v>4556.9969959999999</v>
      </c>
      <c r="G17324" s="12">
        <v>20111.388490000001</v>
      </c>
      <c r="H17324" s="12">
        <v>2364.5296400000002</v>
      </c>
      <c r="I17324" s="12">
        <v>531.14613480000003</v>
      </c>
      <c r="J17324" s="12">
        <v>3102.8273979999999</v>
      </c>
      <c r="K17324" s="12">
        <v>4639.1018329999997</v>
      </c>
      <c r="L17324" s="12">
        <v>4207.614482</v>
      </c>
      <c r="M17324" s="12">
        <v>6109.4194029999999</v>
      </c>
      <c r="N17324" s="12">
        <v>3482.611437</v>
      </c>
      <c r="O17324" s="12">
        <v>3529.3602989999999</v>
      </c>
      <c r="P17324" s="12">
        <v>6337.1738189999996</v>
      </c>
      <c r="Q17324" s="12">
        <v>17003.75261</v>
      </c>
      <c r="R17324" s="12">
        <v>3882.545564</v>
      </c>
      <c r="S17324" s="12">
        <v>2783.5767599999999</v>
      </c>
      <c r="T17324" s="12">
        <v>4272.2438190000003</v>
      </c>
      <c r="U17324" s="12">
        <v>2153.1538139999998</v>
      </c>
      <c r="V17324" s="12">
        <v>407.73141090000001</v>
      </c>
      <c r="W17324" s="12">
        <v>5516.1360800000002</v>
      </c>
      <c r="X17324" s="12">
        <v>1071.610379</v>
      </c>
      <c r="Y17324" s="12">
        <v>17775.51873</v>
      </c>
      <c r="Z17324" s="12">
        <v>15228.646479999999</v>
      </c>
      <c r="AA17324" s="12">
        <v>11162.583919999999</v>
      </c>
      <c r="AB17324" s="12">
        <v>2296.4236580000002</v>
      </c>
      <c r="AC17324" s="12">
        <v>1355.624906</v>
      </c>
      <c r="AD17324" s="12">
        <v>130.43907580000001</v>
      </c>
      <c r="AE17324" s="12">
        <v>1804.1918230000001</v>
      </c>
    </row>
    <row r="17325" spans="1:31" x14ac:dyDescent="0.35">
      <c r="A17325" s="13">
        <v>2035</v>
      </c>
      <c r="B17325" s="13">
        <v>12</v>
      </c>
      <c r="C17325" s="13">
        <v>23</v>
      </c>
      <c r="D17325" s="13">
        <v>20</v>
      </c>
      <c r="E17325" s="13" t="s">
        <v>8531</v>
      </c>
      <c r="F17325" s="12">
        <v>4483.9914870000002</v>
      </c>
      <c r="G17325" s="12">
        <v>19423.00419</v>
      </c>
      <c r="H17325" s="12">
        <v>2331.144029</v>
      </c>
      <c r="I17325" s="12">
        <v>516.43566929999997</v>
      </c>
      <c r="J17325" s="12">
        <v>3041.5316269999998</v>
      </c>
      <c r="K17325" s="12">
        <v>4539.3391609999999</v>
      </c>
      <c r="L17325" s="12">
        <v>4148.9299929999997</v>
      </c>
      <c r="M17325" s="12">
        <v>5737.4208930000004</v>
      </c>
      <c r="N17325" s="12">
        <v>3331.4258829999999</v>
      </c>
      <c r="O17325" s="12">
        <v>3432.821152</v>
      </c>
      <c r="P17325" s="12">
        <v>6228.8405400000001</v>
      </c>
      <c r="Q17325" s="12">
        <v>16582.739290000001</v>
      </c>
      <c r="R17325" s="12">
        <v>3713.463675</v>
      </c>
      <c r="S17325" s="12">
        <v>2757.2508979999998</v>
      </c>
      <c r="T17325" s="12">
        <v>4261.8304559999997</v>
      </c>
      <c r="U17325" s="12">
        <v>2125.1529820000001</v>
      </c>
      <c r="V17325" s="12">
        <v>403.26941010000002</v>
      </c>
      <c r="W17325" s="12">
        <v>5384.7594129999998</v>
      </c>
      <c r="X17325" s="12">
        <v>1057.1571469999999</v>
      </c>
      <c r="Y17325" s="12">
        <v>17091.16488</v>
      </c>
      <c r="Z17325" s="12">
        <v>14863.4167</v>
      </c>
      <c r="AA17325" s="12">
        <v>10894.87083</v>
      </c>
      <c r="AB17325" s="12">
        <v>2276.773694</v>
      </c>
      <c r="AC17325" s="12">
        <v>1344.025138</v>
      </c>
      <c r="AD17325" s="12">
        <v>125.8894964</v>
      </c>
      <c r="AE17325" s="12">
        <v>1741.270853</v>
      </c>
    </row>
    <row r="17326" spans="1:31" x14ac:dyDescent="0.35">
      <c r="A17326" s="13">
        <v>2035</v>
      </c>
      <c r="B17326" s="13">
        <v>12</v>
      </c>
      <c r="C17326" s="13">
        <v>23</v>
      </c>
      <c r="D17326" s="13">
        <v>21</v>
      </c>
      <c r="E17326" s="13" t="s">
        <v>8531</v>
      </c>
      <c r="F17326" s="12">
        <v>4330.6295520000003</v>
      </c>
      <c r="G17326" s="12">
        <v>18570.351320000002</v>
      </c>
      <c r="H17326" s="12">
        <v>2295.2739310000002</v>
      </c>
      <c r="I17326" s="12">
        <v>500.6304629</v>
      </c>
      <c r="J17326" s="12">
        <v>2950.7312830000001</v>
      </c>
      <c r="K17326" s="12">
        <v>4381.817102</v>
      </c>
      <c r="L17326" s="12">
        <v>3939.5083869999999</v>
      </c>
      <c r="M17326" s="12">
        <v>5506.9158070000003</v>
      </c>
      <c r="N17326" s="12">
        <v>3154.7320789999999</v>
      </c>
      <c r="O17326" s="12">
        <v>3282.8478810000001</v>
      </c>
      <c r="P17326" s="12">
        <v>6105.0299439999999</v>
      </c>
      <c r="Q17326" s="12">
        <v>15646.02601</v>
      </c>
      <c r="R17326" s="12">
        <v>3519.2751939999998</v>
      </c>
      <c r="S17326" s="12">
        <v>2698.0733049999999</v>
      </c>
      <c r="T17326" s="12">
        <v>4134.7014120000003</v>
      </c>
      <c r="U17326" s="12">
        <v>2038.8547269999999</v>
      </c>
      <c r="V17326" s="12">
        <v>394.94277790000001</v>
      </c>
      <c r="W17326" s="12">
        <v>4947.9874239999999</v>
      </c>
      <c r="X17326" s="12">
        <v>1008.979707</v>
      </c>
      <c r="Y17326" s="12">
        <v>16359.31948</v>
      </c>
      <c r="Z17326" s="12">
        <v>14420.63423</v>
      </c>
      <c r="AA17326" s="12">
        <v>10570.311680000001</v>
      </c>
      <c r="AB17326" s="12">
        <v>2243.3858110000001</v>
      </c>
      <c r="AC17326" s="12">
        <v>1324.3156019999999</v>
      </c>
      <c r="AD17326" s="12">
        <v>119.4205539</v>
      </c>
      <c r="AE17326" s="12">
        <v>1651.8049719999999</v>
      </c>
    </row>
    <row r="17327" spans="1:31" x14ac:dyDescent="0.35">
      <c r="A17327" s="13">
        <v>2035</v>
      </c>
      <c r="B17327" s="13">
        <v>12</v>
      </c>
      <c r="C17327" s="13">
        <v>23</v>
      </c>
      <c r="D17327" s="13">
        <v>22</v>
      </c>
      <c r="E17327" s="13" t="s">
        <v>8531</v>
      </c>
      <c r="F17327" s="12">
        <v>4020.4773759999998</v>
      </c>
      <c r="G17327" s="12">
        <v>17240.523519999999</v>
      </c>
      <c r="H17327" s="12">
        <v>2213.283277</v>
      </c>
      <c r="I17327" s="12">
        <v>464.50432069999999</v>
      </c>
      <c r="J17327" s="12">
        <v>2786.3758619999999</v>
      </c>
      <c r="K17327" s="12">
        <v>4133.0140570000003</v>
      </c>
      <c r="L17327" s="12">
        <v>3556.9101989999999</v>
      </c>
      <c r="M17327" s="12">
        <v>5233.7044400000004</v>
      </c>
      <c r="N17327" s="12">
        <v>2882.8463849999998</v>
      </c>
      <c r="O17327" s="12">
        <v>3037.8117870000001</v>
      </c>
      <c r="P17327" s="12">
        <v>5839.9993510000004</v>
      </c>
      <c r="Q17327" s="12">
        <v>14059.08928</v>
      </c>
      <c r="R17327" s="12">
        <v>3110.8896909999999</v>
      </c>
      <c r="S17327" s="12">
        <v>2545.3423769999999</v>
      </c>
      <c r="T17327" s="12">
        <v>3867.4273440000002</v>
      </c>
      <c r="U17327" s="12">
        <v>1897.472344</v>
      </c>
      <c r="V17327" s="12">
        <v>381.02975350000003</v>
      </c>
      <c r="W17327" s="12">
        <v>4577.932847</v>
      </c>
      <c r="X17327" s="12">
        <v>933.28450569999995</v>
      </c>
      <c r="Y17327" s="12">
        <v>15075.07035</v>
      </c>
      <c r="Z17327" s="12">
        <v>12722.81653</v>
      </c>
      <c r="AA17327" s="12">
        <v>9325.8128620000007</v>
      </c>
      <c r="AB17327" s="12">
        <v>2150.8738629999998</v>
      </c>
      <c r="AC17327" s="12">
        <v>1269.703945</v>
      </c>
      <c r="AD17327" s="12">
        <v>110.62943370000001</v>
      </c>
      <c r="AE17327" s="12">
        <v>1530.223227</v>
      </c>
    </row>
    <row r="17328" spans="1:31" x14ac:dyDescent="0.35">
      <c r="A17328" s="13">
        <v>2035</v>
      </c>
      <c r="B17328" s="13">
        <v>12</v>
      </c>
      <c r="C17328" s="13">
        <v>23</v>
      </c>
      <c r="D17328" s="13">
        <v>23</v>
      </c>
      <c r="E17328" s="13" t="s">
        <v>8531</v>
      </c>
      <c r="F17328" s="12">
        <v>3726.0025380000002</v>
      </c>
      <c r="G17328" s="12">
        <v>15742.50128</v>
      </c>
      <c r="H17328" s="12">
        <v>2089.8337320000001</v>
      </c>
      <c r="I17328" s="12">
        <v>410.10985640000001</v>
      </c>
      <c r="J17328" s="12">
        <v>2673.134896</v>
      </c>
      <c r="K17328" s="12">
        <v>3836.1469200000001</v>
      </c>
      <c r="L17328" s="12">
        <v>3159.3530909999999</v>
      </c>
      <c r="M17328" s="12">
        <v>5115.8795579999996</v>
      </c>
      <c r="N17328" s="12">
        <v>2567.0981740000002</v>
      </c>
      <c r="O17328" s="12">
        <v>2736.0921090000002</v>
      </c>
      <c r="P17328" s="12">
        <v>5437.6161050000001</v>
      </c>
      <c r="Q17328" s="12">
        <v>12412.363079999999</v>
      </c>
      <c r="R17328" s="12">
        <v>2667.5900120000001</v>
      </c>
      <c r="S17328" s="12">
        <v>2364.763445</v>
      </c>
      <c r="T17328" s="12">
        <v>3591.9086000000002</v>
      </c>
      <c r="U17328" s="12">
        <v>1713.170537</v>
      </c>
      <c r="V17328" s="12">
        <v>360.2305647</v>
      </c>
      <c r="W17328" s="12">
        <v>4466.5039340000003</v>
      </c>
      <c r="X17328" s="12">
        <v>878.52923250000003</v>
      </c>
      <c r="Y17328" s="12">
        <v>13565.42238</v>
      </c>
      <c r="Z17328" s="12">
        <v>11966.97725</v>
      </c>
      <c r="AA17328" s="12">
        <v>8771.7833620000001</v>
      </c>
      <c r="AB17328" s="12">
        <v>1997.846538</v>
      </c>
      <c r="AC17328" s="12">
        <v>1179.3688480000001</v>
      </c>
      <c r="AD17328" s="12">
        <v>103.2008096</v>
      </c>
      <c r="AE17328" s="12">
        <v>1427.4848890000001</v>
      </c>
    </row>
    <row r="17329" spans="1:31" x14ac:dyDescent="0.35">
      <c r="A17329" s="13">
        <v>2035</v>
      </c>
      <c r="B17329" s="13">
        <v>12</v>
      </c>
      <c r="C17329" s="13">
        <v>23</v>
      </c>
      <c r="D17329" s="13">
        <v>24</v>
      </c>
      <c r="E17329" s="13" t="s">
        <v>8531</v>
      </c>
      <c r="F17329" s="12">
        <v>3501.1049029999999</v>
      </c>
      <c r="G17329" s="12">
        <v>14070.432140000001</v>
      </c>
      <c r="H17329" s="12">
        <v>2000.7008310000001</v>
      </c>
      <c r="I17329" s="12">
        <v>370.8363597</v>
      </c>
      <c r="J17329" s="12">
        <v>2641.344458</v>
      </c>
      <c r="K17329" s="12">
        <v>3543.7227440000001</v>
      </c>
      <c r="L17329" s="12">
        <v>2857.3010899999999</v>
      </c>
      <c r="M17329" s="12">
        <v>4989.3069489999998</v>
      </c>
      <c r="N17329" s="12">
        <v>2405.647633</v>
      </c>
      <c r="O17329" s="12">
        <v>2355.5491630000001</v>
      </c>
      <c r="P17329" s="12">
        <v>5140.6644390000001</v>
      </c>
      <c r="Q17329" s="12">
        <v>10900.171759999999</v>
      </c>
      <c r="R17329" s="12">
        <v>2353.357567</v>
      </c>
      <c r="S17329" s="12">
        <v>2198.9789110000002</v>
      </c>
      <c r="T17329" s="12">
        <v>3385.812919</v>
      </c>
      <c r="U17329" s="12">
        <v>1582.1152279999999</v>
      </c>
      <c r="V17329" s="12">
        <v>340.41516940000002</v>
      </c>
      <c r="W17329" s="12">
        <v>4019.4139060000002</v>
      </c>
      <c r="X17329" s="12">
        <v>838.22719140000004</v>
      </c>
      <c r="Y17329" s="12">
        <v>12110.077069999999</v>
      </c>
      <c r="Z17329" s="12">
        <v>11339.462799999999</v>
      </c>
      <c r="AA17329" s="12">
        <v>8311.8158469999998</v>
      </c>
      <c r="AB17329" s="12">
        <v>1864.9906619999999</v>
      </c>
      <c r="AC17329" s="12">
        <v>1100.941362</v>
      </c>
      <c r="AD17329" s="12">
        <v>98.817137900000006</v>
      </c>
      <c r="AE17329" s="12">
        <v>1366.8584330000001</v>
      </c>
    </row>
    <row r="17330" spans="1:31" x14ac:dyDescent="0.35">
      <c r="A17330" s="13">
        <v>2035</v>
      </c>
      <c r="B17330" s="13">
        <v>12</v>
      </c>
      <c r="C17330" s="13">
        <v>24</v>
      </c>
      <c r="D17330" s="13">
        <v>1</v>
      </c>
      <c r="E17330" s="13" t="s">
        <v>8531</v>
      </c>
      <c r="F17330" s="12">
        <v>3407.5201959999999</v>
      </c>
      <c r="G17330" s="12">
        <v>13071.10442</v>
      </c>
      <c r="H17330" s="12">
        <v>1926.4761490000001</v>
      </c>
      <c r="I17330" s="12">
        <v>338.13130840000002</v>
      </c>
      <c r="J17330" s="12">
        <v>2566.335016</v>
      </c>
      <c r="K17330" s="12">
        <v>3280.7832549999998</v>
      </c>
      <c r="L17330" s="12">
        <v>2545.4694260000001</v>
      </c>
      <c r="M17330" s="12">
        <v>4953.8054529999999</v>
      </c>
      <c r="N17330" s="12">
        <v>2289.3022350000001</v>
      </c>
      <c r="O17330" s="12">
        <v>2324.2547249999998</v>
      </c>
      <c r="P17330" s="12">
        <v>4912.3902909999997</v>
      </c>
      <c r="Q17330" s="12">
        <v>9455.2387660000004</v>
      </c>
      <c r="R17330" s="12">
        <v>2015.5871609999999</v>
      </c>
      <c r="S17330" s="12">
        <v>2086.0628830000001</v>
      </c>
      <c r="T17330" s="12">
        <v>3248.7044420000002</v>
      </c>
      <c r="U17330" s="12">
        <v>1544.0163849999999</v>
      </c>
      <c r="V17330" s="12">
        <v>328.29405830000002</v>
      </c>
      <c r="W17330" s="12">
        <v>3920.3657309999999</v>
      </c>
      <c r="X17330" s="12">
        <v>838.22719140000004</v>
      </c>
      <c r="Y17330" s="12">
        <v>10943.43173</v>
      </c>
      <c r="Z17330" s="12">
        <v>10618.872439999999</v>
      </c>
      <c r="AA17330" s="12">
        <v>7783.6237739999997</v>
      </c>
      <c r="AB17330" s="12">
        <v>1768.6531210000001</v>
      </c>
      <c r="AC17330" s="12">
        <v>1044.071381</v>
      </c>
      <c r="AD17330" s="12">
        <v>96.8859195</v>
      </c>
      <c r="AE17330" s="12">
        <v>1340.1495609999999</v>
      </c>
    </row>
    <row r="17331" spans="1:31" x14ac:dyDescent="0.35">
      <c r="A17331" s="13">
        <v>2035</v>
      </c>
      <c r="B17331" s="13">
        <v>12</v>
      </c>
      <c r="C17331" s="13">
        <v>24</v>
      </c>
      <c r="D17331" s="13">
        <v>2</v>
      </c>
      <c r="E17331" s="13" t="s">
        <v>8531</v>
      </c>
      <c r="F17331" s="12">
        <v>3381.0617609999999</v>
      </c>
      <c r="G17331" s="12">
        <v>12840.338400000001</v>
      </c>
      <c r="H17331" s="12">
        <v>1894.021569</v>
      </c>
      <c r="I17331" s="12">
        <v>323.83134519999999</v>
      </c>
      <c r="J17331" s="12">
        <v>2571.9446029999999</v>
      </c>
      <c r="K17331" s="12">
        <v>3111.1441140000002</v>
      </c>
      <c r="L17331" s="12">
        <v>2440.7580800000001</v>
      </c>
      <c r="M17331" s="12">
        <v>4951.7473190000001</v>
      </c>
      <c r="N17331" s="12">
        <v>2171.4024439999998</v>
      </c>
      <c r="O17331" s="12">
        <v>2232.7355929999999</v>
      </c>
      <c r="P17331" s="12">
        <v>4781.325049</v>
      </c>
      <c r="Q17331" s="12">
        <v>8807.5091190000003</v>
      </c>
      <c r="R17331" s="12">
        <v>1878.6743449999999</v>
      </c>
      <c r="S17331" s="12">
        <v>2038.851251</v>
      </c>
      <c r="T17331" s="12">
        <v>3258.6838750000002</v>
      </c>
      <c r="U17331" s="12">
        <v>1540.3436839999999</v>
      </c>
      <c r="V17331" s="12">
        <v>320.91604589999997</v>
      </c>
      <c r="W17331" s="12">
        <v>3872.2171549999998</v>
      </c>
      <c r="X17331" s="12">
        <v>848.88113850000002</v>
      </c>
      <c r="Y17331" s="12">
        <v>10327.70102</v>
      </c>
      <c r="Z17331" s="12">
        <v>10530.030710000001</v>
      </c>
      <c r="AA17331" s="12">
        <v>7718.5028659999998</v>
      </c>
      <c r="AB17331" s="12">
        <v>1723.787943</v>
      </c>
      <c r="AC17331" s="12">
        <v>1017.5865680000001</v>
      </c>
      <c r="AD17331" s="12">
        <v>95.985514339999995</v>
      </c>
      <c r="AE17331" s="12">
        <v>1327.696901</v>
      </c>
    </row>
    <row r="17332" spans="1:31" x14ac:dyDescent="0.35">
      <c r="A17332" s="13">
        <v>2035</v>
      </c>
      <c r="B17332" s="13">
        <v>12</v>
      </c>
      <c r="C17332" s="13">
        <v>24</v>
      </c>
      <c r="D17332" s="13">
        <v>3</v>
      </c>
      <c r="E17332" s="13" t="s">
        <v>8531</v>
      </c>
      <c r="F17332" s="12">
        <v>3393.8013540000002</v>
      </c>
      <c r="G17332" s="12">
        <v>12793.40971</v>
      </c>
      <c r="H17332" s="12">
        <v>1881.2879250000001</v>
      </c>
      <c r="I17332" s="12">
        <v>318.22087490000001</v>
      </c>
      <c r="J17332" s="12">
        <v>2579.009313</v>
      </c>
      <c r="K17332" s="12">
        <v>3012.9965699999998</v>
      </c>
      <c r="L17332" s="12">
        <v>2451.1144220000001</v>
      </c>
      <c r="M17332" s="12">
        <v>5038.1863149999999</v>
      </c>
      <c r="N17332" s="12">
        <v>2142.7831890000002</v>
      </c>
      <c r="O17332" s="12">
        <v>2189.3376280000002</v>
      </c>
      <c r="P17332" s="12">
        <v>4733.4450269999998</v>
      </c>
      <c r="Q17332" s="12">
        <v>8550.9094580000001</v>
      </c>
      <c r="R17332" s="12">
        <v>1832.382738</v>
      </c>
      <c r="S17332" s="12">
        <v>2005.9985859999999</v>
      </c>
      <c r="T17332" s="12">
        <v>3206.1840940000002</v>
      </c>
      <c r="U17332" s="12">
        <v>1565.131222</v>
      </c>
      <c r="V17332" s="12">
        <v>318.14043670000001</v>
      </c>
      <c r="W17332" s="12">
        <v>3904.5456469999999</v>
      </c>
      <c r="X17332" s="12">
        <v>871.67343119999998</v>
      </c>
      <c r="Y17332" s="12">
        <v>10047.763709999999</v>
      </c>
      <c r="Z17332" s="12">
        <v>11033.45451</v>
      </c>
      <c r="AA17332" s="12">
        <v>8087.5120479999996</v>
      </c>
      <c r="AB17332" s="12">
        <v>1705.877119</v>
      </c>
      <c r="AC17332" s="12">
        <v>1007.013449</v>
      </c>
      <c r="AD17332" s="12">
        <v>96.471249639999996</v>
      </c>
      <c r="AE17332" s="12">
        <v>1334.414651</v>
      </c>
    </row>
    <row r="17333" spans="1:31" x14ac:dyDescent="0.35">
      <c r="A17333" s="13">
        <v>2035</v>
      </c>
      <c r="B17333" s="13">
        <v>12</v>
      </c>
      <c r="C17333" s="13">
        <v>24</v>
      </c>
      <c r="D17333" s="13">
        <v>4</v>
      </c>
      <c r="E17333" s="13" t="s">
        <v>8531</v>
      </c>
      <c r="F17333" s="12">
        <v>3562.35194</v>
      </c>
      <c r="G17333" s="12">
        <v>13020.261979999999</v>
      </c>
      <c r="H17333" s="12">
        <v>1882.5301689999999</v>
      </c>
      <c r="I17333" s="12">
        <v>318.76824529999999</v>
      </c>
      <c r="J17333" s="12">
        <v>2616.6179710000001</v>
      </c>
      <c r="K17333" s="12">
        <v>2992.8011320000001</v>
      </c>
      <c r="L17333" s="12">
        <v>2442.4837750000002</v>
      </c>
      <c r="M17333" s="12">
        <v>5253.2567129999998</v>
      </c>
      <c r="N17333" s="12">
        <v>2152.4268630000001</v>
      </c>
      <c r="O17333" s="12">
        <v>2262.5537079999999</v>
      </c>
      <c r="P17333" s="12">
        <v>4740.216453</v>
      </c>
      <c r="Q17333" s="12">
        <v>8600.7351670000007</v>
      </c>
      <c r="R17333" s="12">
        <v>1829.63642</v>
      </c>
      <c r="S17333" s="12">
        <v>1992.2918320000001</v>
      </c>
      <c r="T17333" s="12">
        <v>3344.5933970000001</v>
      </c>
      <c r="U17333" s="12">
        <v>1614.936641</v>
      </c>
      <c r="V17333" s="12">
        <v>319.6511544</v>
      </c>
      <c r="W17333" s="12">
        <v>4066.1858350000002</v>
      </c>
      <c r="X17333" s="12">
        <v>900.85786419999999</v>
      </c>
      <c r="Y17333" s="12">
        <v>10087.53757</v>
      </c>
      <c r="Z17333" s="12">
        <v>11099.73085</v>
      </c>
      <c r="AA17333" s="12">
        <v>8136.0925429999998</v>
      </c>
      <c r="AB17333" s="12">
        <v>1701.529526</v>
      </c>
      <c r="AC17333" s="12">
        <v>1004.4469779999999</v>
      </c>
      <c r="AD17333" s="12">
        <v>99.196241920000006</v>
      </c>
      <c r="AE17333" s="12">
        <v>1372.1014660000001</v>
      </c>
    </row>
    <row r="17334" spans="1:31" x14ac:dyDescent="0.35">
      <c r="A17334" s="13">
        <v>2035</v>
      </c>
      <c r="B17334" s="13">
        <v>12</v>
      </c>
      <c r="C17334" s="13">
        <v>24</v>
      </c>
      <c r="D17334" s="13">
        <v>5</v>
      </c>
      <c r="E17334" s="13" t="s">
        <v>8531</v>
      </c>
      <c r="F17334" s="12">
        <v>3925.4219229999999</v>
      </c>
      <c r="G17334" s="12">
        <v>14111.50837</v>
      </c>
      <c r="H17334" s="12">
        <v>1925.69877</v>
      </c>
      <c r="I17334" s="12">
        <v>337.78913790000001</v>
      </c>
      <c r="J17334" s="12">
        <v>2706.3797</v>
      </c>
      <c r="K17334" s="12">
        <v>3065.0993859999999</v>
      </c>
      <c r="L17334" s="12">
        <v>2514.4014870000001</v>
      </c>
      <c r="M17334" s="12">
        <v>5601.5873389999997</v>
      </c>
      <c r="N17334" s="12">
        <v>2318.233256</v>
      </c>
      <c r="O17334" s="12">
        <v>2349.9393930000001</v>
      </c>
      <c r="P17334" s="12">
        <v>4853.8699109999998</v>
      </c>
      <c r="Q17334" s="12">
        <v>9096.4961750000002</v>
      </c>
      <c r="R17334" s="12">
        <v>1927.7122690000001</v>
      </c>
      <c r="S17334" s="12">
        <v>2090.6311780000001</v>
      </c>
      <c r="T17334" s="12">
        <v>3594.5121819999999</v>
      </c>
      <c r="U17334" s="12">
        <v>1757.0074959999999</v>
      </c>
      <c r="V17334" s="12">
        <v>330.08587390000002</v>
      </c>
      <c r="W17334" s="12">
        <v>4391.5311830000001</v>
      </c>
      <c r="X17334" s="12">
        <v>951.53702299999998</v>
      </c>
      <c r="Y17334" s="12">
        <v>10528.884190000001</v>
      </c>
      <c r="Z17334" s="12">
        <v>11409.966979999999</v>
      </c>
      <c r="AA17334" s="12">
        <v>8363.4953449999994</v>
      </c>
      <c r="AB17334" s="12">
        <v>1740.6557989999999</v>
      </c>
      <c r="AC17334" s="12">
        <v>1027.544001</v>
      </c>
      <c r="AD17334" s="12">
        <v>104.5870163</v>
      </c>
      <c r="AE17334" s="12">
        <v>1446.6562140000001</v>
      </c>
    </row>
    <row r="17335" spans="1:31" x14ac:dyDescent="0.35">
      <c r="A17335" s="13">
        <v>2035</v>
      </c>
      <c r="B17335" s="13">
        <v>12</v>
      </c>
      <c r="C17335" s="13">
        <v>24</v>
      </c>
      <c r="D17335" s="13">
        <v>6</v>
      </c>
      <c r="E17335" s="13" t="s">
        <v>8531</v>
      </c>
      <c r="F17335" s="12">
        <v>4419.315208</v>
      </c>
      <c r="G17335" s="12">
        <v>16024.10973</v>
      </c>
      <c r="H17335" s="12">
        <v>1999.9247539999999</v>
      </c>
      <c r="I17335" s="12">
        <v>370.4942916</v>
      </c>
      <c r="J17335" s="12">
        <v>2897.9545880000001</v>
      </c>
      <c r="K17335" s="12">
        <v>3294.1112280000002</v>
      </c>
      <c r="L17335" s="12">
        <v>2759.4946949999999</v>
      </c>
      <c r="M17335" s="12">
        <v>5859.8772349999999</v>
      </c>
      <c r="N17335" s="12">
        <v>2631.181118</v>
      </c>
      <c r="O17335" s="12">
        <v>2670.8486910000001</v>
      </c>
      <c r="P17335" s="12">
        <v>5128.0904090000004</v>
      </c>
      <c r="Q17335" s="12">
        <v>10631.11339</v>
      </c>
      <c r="R17335" s="12">
        <v>2216.444751</v>
      </c>
      <c r="S17335" s="12">
        <v>2251.1942690000001</v>
      </c>
      <c r="T17335" s="12">
        <v>4066.5811039999999</v>
      </c>
      <c r="U17335" s="12">
        <v>1928.915534</v>
      </c>
      <c r="V17335" s="12">
        <v>349.19867110000001</v>
      </c>
      <c r="W17335" s="12">
        <v>4767.0878050000001</v>
      </c>
      <c r="X17335" s="12">
        <v>1040.0165050000001</v>
      </c>
      <c r="Y17335" s="12">
        <v>11685.992819999999</v>
      </c>
      <c r="Z17335" s="12">
        <v>12100.937089999999</v>
      </c>
      <c r="AA17335" s="12">
        <v>8869.9758029999994</v>
      </c>
      <c r="AB17335" s="12">
        <v>1856.64382</v>
      </c>
      <c r="AC17335" s="12">
        <v>1096.014054</v>
      </c>
      <c r="AD17335" s="12">
        <v>115.0842371</v>
      </c>
      <c r="AE17335" s="12">
        <v>1591.833437</v>
      </c>
    </row>
    <row r="17336" spans="1:31" x14ac:dyDescent="0.35">
      <c r="A17336" s="13">
        <v>2035</v>
      </c>
      <c r="B17336" s="13">
        <v>12</v>
      </c>
      <c r="C17336" s="13">
        <v>24</v>
      </c>
      <c r="D17336" s="13">
        <v>7</v>
      </c>
      <c r="E17336" s="13" t="s">
        <v>8531</v>
      </c>
      <c r="F17336" s="12">
        <v>4554.0573780000004</v>
      </c>
      <c r="G17336" s="12">
        <v>18292.644499999999</v>
      </c>
      <c r="H17336" s="12">
        <v>2100.7040109999998</v>
      </c>
      <c r="I17336" s="12">
        <v>414.89932210000001</v>
      </c>
      <c r="J17336" s="12">
        <v>3025.7407250000001</v>
      </c>
      <c r="K17336" s="12">
        <v>3611.9822730000001</v>
      </c>
      <c r="L17336" s="12">
        <v>3003.436717</v>
      </c>
      <c r="M17336" s="12">
        <v>5908.2427260000004</v>
      </c>
      <c r="N17336" s="12">
        <v>3129.5344869999999</v>
      </c>
      <c r="O17336" s="12">
        <v>3163.8722360000002</v>
      </c>
      <c r="P17336" s="12">
        <v>5528.5383940000002</v>
      </c>
      <c r="Q17336" s="12">
        <v>12531.94204</v>
      </c>
      <c r="R17336" s="12">
        <v>2622.0839350000001</v>
      </c>
      <c r="S17336" s="12">
        <v>2496.6076680000001</v>
      </c>
      <c r="T17336" s="12">
        <v>4181.5610640000004</v>
      </c>
      <c r="U17336" s="12">
        <v>2008.558137</v>
      </c>
      <c r="V17336" s="12">
        <v>376.46242649999999</v>
      </c>
      <c r="W17336" s="12">
        <v>4930.7906929999999</v>
      </c>
      <c r="X17336" s="12">
        <v>1103.1108380000001</v>
      </c>
      <c r="Y17336" s="12">
        <v>13423.377409999999</v>
      </c>
      <c r="Z17336" s="12">
        <v>13135.98509</v>
      </c>
      <c r="AA17336" s="12">
        <v>9628.6650379999992</v>
      </c>
      <c r="AB17336" s="12">
        <v>2014.5402220000001</v>
      </c>
      <c r="AC17336" s="12">
        <v>1189.2234639999999</v>
      </c>
      <c r="AD17336" s="12">
        <v>124.2663166</v>
      </c>
      <c r="AE17336" s="12">
        <v>1718.8221739999999</v>
      </c>
    </row>
    <row r="17337" spans="1:31" x14ac:dyDescent="0.35">
      <c r="A17337" s="13">
        <v>2035</v>
      </c>
      <c r="B17337" s="13">
        <v>12</v>
      </c>
      <c r="C17337" s="13">
        <v>24</v>
      </c>
      <c r="D17337" s="13">
        <v>8</v>
      </c>
      <c r="E17337" s="13" t="s">
        <v>8531</v>
      </c>
      <c r="F17337" s="12">
        <v>4473.2122630000003</v>
      </c>
      <c r="G17337" s="12">
        <v>19579.45737</v>
      </c>
      <c r="H17337" s="12">
        <v>2162.972428</v>
      </c>
      <c r="I17337" s="12">
        <v>442.33607369999999</v>
      </c>
      <c r="J17337" s="12">
        <v>3037.3764059999999</v>
      </c>
      <c r="K17337" s="12">
        <v>3821.2029130000001</v>
      </c>
      <c r="L17337" s="12">
        <v>2989.6278990000001</v>
      </c>
      <c r="M17337" s="12">
        <v>5956.6069010000001</v>
      </c>
      <c r="N17337" s="12">
        <v>3386.176919</v>
      </c>
      <c r="O17337" s="12">
        <v>3413.0417769999999</v>
      </c>
      <c r="P17337" s="12">
        <v>5681.3667759999998</v>
      </c>
      <c r="Q17337" s="12">
        <v>13386.449060000001</v>
      </c>
      <c r="R17337" s="12">
        <v>2878.6485590000002</v>
      </c>
      <c r="S17337" s="12">
        <v>2597.3409539999998</v>
      </c>
      <c r="T17337" s="12">
        <v>4000.6304479999999</v>
      </c>
      <c r="U17337" s="12">
        <v>1966.556249</v>
      </c>
      <c r="V17337" s="12">
        <v>384.19178679999999</v>
      </c>
      <c r="W17337" s="12">
        <v>4967.2468550000003</v>
      </c>
      <c r="X17337" s="12">
        <v>1143.412879</v>
      </c>
      <c r="Y17337" s="12">
        <v>14577.883449999999</v>
      </c>
      <c r="Z17337" s="12">
        <v>14140.01201</v>
      </c>
      <c r="AA17337" s="12">
        <v>10364.61585</v>
      </c>
      <c r="AB17337" s="12">
        <v>2056.7969459999999</v>
      </c>
      <c r="AC17337" s="12">
        <v>1214.1684560000001</v>
      </c>
      <c r="AD17337" s="12">
        <v>123.6265289</v>
      </c>
      <c r="AE17337" s="12">
        <v>1709.97387</v>
      </c>
    </row>
    <row r="17338" spans="1:31" x14ac:dyDescent="0.35">
      <c r="A17338" s="13">
        <v>2035</v>
      </c>
      <c r="B17338" s="13">
        <v>12</v>
      </c>
      <c r="C17338" s="13">
        <v>24</v>
      </c>
      <c r="D17338" s="13">
        <v>9</v>
      </c>
      <c r="E17338" s="13" t="s">
        <v>8531</v>
      </c>
      <c r="F17338" s="12">
        <v>4387.9567850000003</v>
      </c>
      <c r="G17338" s="12">
        <v>19739.8243</v>
      </c>
      <c r="H17338" s="12">
        <v>2217.7873850000001</v>
      </c>
      <c r="I17338" s="12">
        <v>466.48860250000001</v>
      </c>
      <c r="J17338" s="12">
        <v>2986.261951</v>
      </c>
      <c r="K17338" s="12">
        <v>4061.120038</v>
      </c>
      <c r="L17338" s="12">
        <v>3040.2584200000001</v>
      </c>
      <c r="M17338" s="12">
        <v>5986.9637199999997</v>
      </c>
      <c r="N17338" s="12">
        <v>3393.6426670000001</v>
      </c>
      <c r="O17338" s="12">
        <v>3492.4573820000001</v>
      </c>
      <c r="P17338" s="12">
        <v>5695.3920529999996</v>
      </c>
      <c r="Q17338" s="12">
        <v>14133.823280000001</v>
      </c>
      <c r="R17338" s="12">
        <v>3090.0980490000002</v>
      </c>
      <c r="S17338" s="12">
        <v>2610.6122759999998</v>
      </c>
      <c r="T17338" s="12">
        <v>3981.9733729999998</v>
      </c>
      <c r="U17338" s="12">
        <v>1924.3252970000001</v>
      </c>
      <c r="V17338" s="12">
        <v>387.4241677</v>
      </c>
      <c r="W17338" s="12">
        <v>5011.9560840000004</v>
      </c>
      <c r="X17338" s="12">
        <v>1146.2848429999999</v>
      </c>
      <c r="Y17338" s="12">
        <v>15345.453890000001</v>
      </c>
      <c r="Z17338" s="12">
        <v>14502.421109999999</v>
      </c>
      <c r="AA17338" s="12">
        <v>10630.26139</v>
      </c>
      <c r="AB17338" s="12">
        <v>2068.6215529999999</v>
      </c>
      <c r="AC17338" s="12">
        <v>1221.148758</v>
      </c>
      <c r="AD17338" s="12">
        <v>123.8042919</v>
      </c>
      <c r="AE17338" s="12">
        <v>1712.4323429999999</v>
      </c>
    </row>
    <row r="17339" spans="1:31" x14ac:dyDescent="0.35">
      <c r="A17339" s="13">
        <v>2035</v>
      </c>
      <c r="B17339" s="13">
        <v>12</v>
      </c>
      <c r="C17339" s="13">
        <v>24</v>
      </c>
      <c r="D17339" s="13">
        <v>10</v>
      </c>
      <c r="E17339" s="13" t="s">
        <v>8531</v>
      </c>
      <c r="F17339" s="12">
        <v>4256.1542339999996</v>
      </c>
      <c r="G17339" s="12">
        <v>19387.804649999998</v>
      </c>
      <c r="H17339" s="12">
        <v>2251.1729959999998</v>
      </c>
      <c r="I17339" s="12">
        <v>481.19896569999997</v>
      </c>
      <c r="J17339" s="12">
        <v>2992.9109119999998</v>
      </c>
      <c r="K17339" s="12">
        <v>4263.8783549999998</v>
      </c>
      <c r="L17339" s="12">
        <v>3066.1481880000001</v>
      </c>
      <c r="M17339" s="12">
        <v>5989.0218539999996</v>
      </c>
      <c r="N17339" s="12">
        <v>3439.6831099999999</v>
      </c>
      <c r="O17339" s="12">
        <v>3509.5796329999998</v>
      </c>
      <c r="P17339" s="12">
        <v>5692.0071349999998</v>
      </c>
      <c r="Q17339" s="12">
        <v>14614.637489999999</v>
      </c>
      <c r="R17339" s="12">
        <v>3217.5954379999998</v>
      </c>
      <c r="S17339" s="12">
        <v>2633.0211220000001</v>
      </c>
      <c r="T17339" s="12">
        <v>3893.46027</v>
      </c>
      <c r="U17339" s="12">
        <v>1896.095401</v>
      </c>
      <c r="V17339" s="12">
        <v>388.23218969999999</v>
      </c>
      <c r="W17339" s="12">
        <v>4980.3136439999998</v>
      </c>
      <c r="X17339" s="12">
        <v>1129.979245</v>
      </c>
      <c r="Y17339" s="12">
        <v>15858.56069</v>
      </c>
      <c r="Z17339" s="12">
        <v>14491.13841</v>
      </c>
      <c r="AA17339" s="12">
        <v>10621.991180000001</v>
      </c>
      <c r="AB17339" s="12">
        <v>2066.3609289999999</v>
      </c>
      <c r="AC17339" s="12">
        <v>1219.8142660000001</v>
      </c>
      <c r="AD17339" s="12">
        <v>123.0104517</v>
      </c>
      <c r="AE17339" s="12">
        <v>1701.453485</v>
      </c>
    </row>
    <row r="17340" spans="1:31" x14ac:dyDescent="0.35">
      <c r="A17340" s="13">
        <v>2035</v>
      </c>
      <c r="B17340" s="13">
        <v>12</v>
      </c>
      <c r="C17340" s="13">
        <v>24</v>
      </c>
      <c r="D17340" s="13">
        <v>11</v>
      </c>
      <c r="E17340" s="13" t="s">
        <v>8531</v>
      </c>
      <c r="F17340" s="12">
        <v>4107.6922869999999</v>
      </c>
      <c r="G17340" s="12">
        <v>19080.774969999999</v>
      </c>
      <c r="H17340" s="12">
        <v>2273.6896299999999</v>
      </c>
      <c r="I17340" s="12">
        <v>491.11996540000001</v>
      </c>
      <c r="J17340" s="12">
        <v>2997.0668919999998</v>
      </c>
      <c r="K17340" s="12">
        <v>4338.6002060000001</v>
      </c>
      <c r="L17340" s="12">
        <v>3070.1751720000002</v>
      </c>
      <c r="M17340" s="12">
        <v>5960.7231689999999</v>
      </c>
      <c r="N17340" s="12">
        <v>3359.1120580000002</v>
      </c>
      <c r="O17340" s="12">
        <v>3439.6117220000001</v>
      </c>
      <c r="P17340" s="12">
        <v>5695.3920529999996</v>
      </c>
      <c r="Q17340" s="12">
        <v>14816.43412</v>
      </c>
      <c r="R17340" s="12">
        <v>3279.9715799999999</v>
      </c>
      <c r="S17340" s="12">
        <v>2619.5320839999999</v>
      </c>
      <c r="T17340" s="12">
        <v>3813.190877</v>
      </c>
      <c r="U17340" s="12">
        <v>1864.421867</v>
      </c>
      <c r="V17340" s="12">
        <v>387.10789599999998</v>
      </c>
      <c r="W17340" s="12">
        <v>4910.8429390000001</v>
      </c>
      <c r="X17340" s="12">
        <v>1104.3149900000001</v>
      </c>
      <c r="Y17340" s="12">
        <v>16051.624970000001</v>
      </c>
      <c r="Z17340" s="12">
        <v>14495.372590000001</v>
      </c>
      <c r="AA17340" s="12">
        <v>10625.09483</v>
      </c>
      <c r="AB17340" s="12">
        <v>2059.9268830000001</v>
      </c>
      <c r="AC17340" s="12">
        <v>1216.01612</v>
      </c>
      <c r="AD17340" s="12">
        <v>121.339917</v>
      </c>
      <c r="AE17340" s="12">
        <v>1678.349884</v>
      </c>
    </row>
    <row r="17341" spans="1:31" x14ac:dyDescent="0.35">
      <c r="A17341" s="13">
        <v>2035</v>
      </c>
      <c r="B17341" s="13">
        <v>12</v>
      </c>
      <c r="C17341" s="13">
        <v>24</v>
      </c>
      <c r="D17341" s="13">
        <v>12</v>
      </c>
      <c r="E17341" s="13" t="s">
        <v>8531</v>
      </c>
      <c r="F17341" s="12">
        <v>3925.9115470000002</v>
      </c>
      <c r="G17341" s="12">
        <v>18623.15669</v>
      </c>
      <c r="H17341" s="12">
        <v>2279.5896339999999</v>
      </c>
      <c r="I17341" s="12">
        <v>493.71994949999998</v>
      </c>
      <c r="J17341" s="12">
        <v>2997.0668919999998</v>
      </c>
      <c r="K17341" s="12">
        <v>4377.3741419999997</v>
      </c>
      <c r="L17341" s="12">
        <v>3032.2033670000001</v>
      </c>
      <c r="M17341" s="12">
        <v>5911.8438020000003</v>
      </c>
      <c r="N17341" s="12">
        <v>3258.011031</v>
      </c>
      <c r="O17341" s="12">
        <v>3389.1289550000001</v>
      </c>
      <c r="P17341" s="12">
        <v>5651.3817580000004</v>
      </c>
      <c r="Q17341" s="12">
        <v>14704.32742</v>
      </c>
      <c r="R17341" s="12">
        <v>3275.6566320000002</v>
      </c>
      <c r="S17341" s="12">
        <v>2555.3507639999998</v>
      </c>
      <c r="T17341" s="12">
        <v>3763.2937139999999</v>
      </c>
      <c r="U17341" s="12">
        <v>1828.3871590000001</v>
      </c>
      <c r="V17341" s="12">
        <v>382.540569</v>
      </c>
      <c r="W17341" s="12">
        <v>4843.4372039999998</v>
      </c>
      <c r="X17341" s="12">
        <v>1066.2366979999999</v>
      </c>
      <c r="Y17341" s="12">
        <v>15899.447029999999</v>
      </c>
      <c r="Z17341" s="12">
        <v>14406.530860000001</v>
      </c>
      <c r="AA17341" s="12">
        <v>10559.97393</v>
      </c>
      <c r="AB17341" s="12">
        <v>2036.97281</v>
      </c>
      <c r="AC17341" s="12">
        <v>1202.4658710000001</v>
      </c>
      <c r="AD17341" s="12">
        <v>119.08880480000001</v>
      </c>
      <c r="AE17341" s="12">
        <v>1647.21686</v>
      </c>
    </row>
    <row r="17342" spans="1:31" x14ac:dyDescent="0.35">
      <c r="A17342" s="13">
        <v>2035</v>
      </c>
      <c r="B17342" s="13">
        <v>12</v>
      </c>
      <c r="C17342" s="13">
        <v>24</v>
      </c>
      <c r="D17342" s="13">
        <v>13</v>
      </c>
      <c r="E17342" s="13" t="s">
        <v>8531</v>
      </c>
      <c r="F17342" s="12">
        <v>3933.7511530000002</v>
      </c>
      <c r="G17342" s="12">
        <v>18206.60252</v>
      </c>
      <c r="H17342" s="12">
        <v>2289.5275799999999</v>
      </c>
      <c r="I17342" s="12">
        <v>498.09891299999998</v>
      </c>
      <c r="J17342" s="12">
        <v>2974.6262700000002</v>
      </c>
      <c r="K17342" s="12">
        <v>4358.3914089999998</v>
      </c>
      <c r="L17342" s="12">
        <v>2993.080375</v>
      </c>
      <c r="M17342" s="12">
        <v>5851.1301649999996</v>
      </c>
      <c r="N17342" s="12">
        <v>3233.4358619999998</v>
      </c>
      <c r="O17342" s="12">
        <v>3324.1784779999998</v>
      </c>
      <c r="P17342" s="12">
        <v>5577.3856489999998</v>
      </c>
      <c r="Q17342" s="12">
        <v>14517.47531</v>
      </c>
      <c r="R17342" s="12">
        <v>3262.7105710000001</v>
      </c>
      <c r="S17342" s="12">
        <v>2496.8253840000002</v>
      </c>
      <c r="T17342" s="12">
        <v>3692.570788</v>
      </c>
      <c r="U17342" s="12">
        <v>1765.7298430000001</v>
      </c>
      <c r="V17342" s="12">
        <v>378.04339420000002</v>
      </c>
      <c r="W17342" s="12">
        <v>4784.9705889999996</v>
      </c>
      <c r="X17342" s="12">
        <v>1028.3429590000001</v>
      </c>
      <c r="Y17342" s="12">
        <v>15687.61347</v>
      </c>
      <c r="Z17342" s="12">
        <v>14255.64698</v>
      </c>
      <c r="AA17342" s="12">
        <v>10449.37617</v>
      </c>
      <c r="AB17342" s="12">
        <v>2008.9754889999999</v>
      </c>
      <c r="AC17342" s="12">
        <v>1185.9384910000001</v>
      </c>
      <c r="AD17342" s="12">
        <v>117.2997835</v>
      </c>
      <c r="AE17342" s="12">
        <v>1622.474584</v>
      </c>
    </row>
    <row r="17343" spans="1:31" x14ac:dyDescent="0.35">
      <c r="A17343" s="13">
        <v>2035</v>
      </c>
      <c r="B17343" s="13">
        <v>12</v>
      </c>
      <c r="C17343" s="13">
        <v>24</v>
      </c>
      <c r="D17343" s="13">
        <v>14</v>
      </c>
      <c r="E17343" s="13" t="s">
        <v>8531</v>
      </c>
      <c r="F17343" s="12">
        <v>4018.0264459999999</v>
      </c>
      <c r="G17343" s="12">
        <v>17709.870940000001</v>
      </c>
      <c r="H17343" s="12">
        <v>2308.9386060000002</v>
      </c>
      <c r="I17343" s="12">
        <v>506.65153780000003</v>
      </c>
      <c r="J17343" s="12">
        <v>2820.6600400000002</v>
      </c>
      <c r="K17343" s="12">
        <v>4348.6970190000002</v>
      </c>
      <c r="L17343" s="12">
        <v>2932.670192</v>
      </c>
      <c r="M17343" s="12">
        <v>5768.8074370000004</v>
      </c>
      <c r="N17343" s="12">
        <v>3179.9296720000002</v>
      </c>
      <c r="O17343" s="12">
        <v>3254.2105670000001</v>
      </c>
      <c r="P17343" s="12">
        <v>5534.3425870000001</v>
      </c>
      <c r="Q17343" s="12">
        <v>14380.46487</v>
      </c>
      <c r="R17343" s="12">
        <v>3242.7032439999998</v>
      </c>
      <c r="S17343" s="12">
        <v>2449.396037</v>
      </c>
      <c r="T17343" s="12">
        <v>3643.9754149999999</v>
      </c>
      <c r="U17343" s="12">
        <v>1743.4658480000001</v>
      </c>
      <c r="V17343" s="12">
        <v>374.17866520000001</v>
      </c>
      <c r="W17343" s="12">
        <v>4755.3931190000003</v>
      </c>
      <c r="X17343" s="12">
        <v>971.73418170000002</v>
      </c>
      <c r="Y17343" s="12">
        <v>15561.365599999999</v>
      </c>
      <c r="Z17343" s="12">
        <v>14117.452950000001</v>
      </c>
      <c r="AA17343" s="12">
        <v>10348.08008</v>
      </c>
      <c r="AB17343" s="12">
        <v>1991.238321</v>
      </c>
      <c r="AC17343" s="12">
        <v>1175.467885</v>
      </c>
      <c r="AD17343" s="12">
        <v>115.92543209999999</v>
      </c>
      <c r="AE17343" s="12">
        <v>1603.4672169999999</v>
      </c>
    </row>
    <row r="17344" spans="1:31" x14ac:dyDescent="0.35">
      <c r="A17344" s="13">
        <v>2035</v>
      </c>
      <c r="B17344" s="13">
        <v>12</v>
      </c>
      <c r="C17344" s="13">
        <v>24</v>
      </c>
      <c r="D17344" s="13">
        <v>15</v>
      </c>
      <c r="E17344" s="13" t="s">
        <v>8531</v>
      </c>
      <c r="F17344" s="12">
        <v>3863.1956380000001</v>
      </c>
      <c r="G17344" s="12">
        <v>17621.866030000001</v>
      </c>
      <c r="H17344" s="12">
        <v>2268.2544910000001</v>
      </c>
      <c r="I17344" s="12">
        <v>488.72528369999998</v>
      </c>
      <c r="J17344" s="12">
        <v>2824.8152610000002</v>
      </c>
      <c r="K17344" s="12">
        <v>4364.8537319999996</v>
      </c>
      <c r="L17344" s="12">
        <v>2895.2739809999998</v>
      </c>
      <c r="M17344" s="12">
        <v>5794.0182629999999</v>
      </c>
      <c r="N17344" s="12">
        <v>3122.0687389999998</v>
      </c>
      <c r="O17344" s="12">
        <v>3230.5932680000001</v>
      </c>
      <c r="P17344" s="12">
        <v>5444.3867369999998</v>
      </c>
      <c r="Q17344" s="12">
        <v>14106.421200000001</v>
      </c>
      <c r="R17344" s="12">
        <v>3174.0501490000001</v>
      </c>
      <c r="S17344" s="12">
        <v>2416.108874</v>
      </c>
      <c r="T17344" s="12">
        <v>3660.8967689999999</v>
      </c>
      <c r="U17344" s="12">
        <v>1725.564306</v>
      </c>
      <c r="V17344" s="12">
        <v>370.06810999999999</v>
      </c>
      <c r="W17344" s="12">
        <v>4827.6148480000002</v>
      </c>
      <c r="X17344" s="12">
        <v>935.78622389999998</v>
      </c>
      <c r="Y17344" s="12">
        <v>15364.78803</v>
      </c>
      <c r="Z17344" s="12">
        <v>14079.37702</v>
      </c>
      <c r="AA17344" s="12">
        <v>10320.170459999999</v>
      </c>
      <c r="AB17344" s="12">
        <v>1979.0658860000001</v>
      </c>
      <c r="AC17344" s="12">
        <v>1168.2822530000001</v>
      </c>
      <c r="AD17344" s="12">
        <v>116.5533645</v>
      </c>
      <c r="AE17344" s="12">
        <v>1612.151562</v>
      </c>
    </row>
    <row r="17345" spans="1:31" x14ac:dyDescent="0.35">
      <c r="A17345" s="13">
        <v>2035</v>
      </c>
      <c r="B17345" s="13">
        <v>12</v>
      </c>
      <c r="C17345" s="13">
        <v>24</v>
      </c>
      <c r="D17345" s="13">
        <v>16</v>
      </c>
      <c r="E17345" s="13" t="s">
        <v>8531</v>
      </c>
      <c r="F17345" s="12">
        <v>3844.5758719999999</v>
      </c>
      <c r="G17345" s="12">
        <v>18296.558249999998</v>
      </c>
      <c r="H17345" s="12">
        <v>2189.525701</v>
      </c>
      <c r="I17345" s="12">
        <v>454.03595059999998</v>
      </c>
      <c r="J17345" s="12">
        <v>2907.0972889999998</v>
      </c>
      <c r="K17345" s="12">
        <v>4300.2295999999997</v>
      </c>
      <c r="L17345" s="12">
        <v>2890.094724</v>
      </c>
      <c r="M17345" s="12">
        <v>6177.8510429999997</v>
      </c>
      <c r="N17345" s="12">
        <v>3141.9774000000002</v>
      </c>
      <c r="O17345" s="12">
        <v>3231.4785449999999</v>
      </c>
      <c r="P17345" s="12">
        <v>5426.9757470000004</v>
      </c>
      <c r="Q17345" s="12">
        <v>13832.388929999999</v>
      </c>
      <c r="R17345" s="12">
        <v>3119.5208029999999</v>
      </c>
      <c r="S17345" s="12">
        <v>2428.7279830000002</v>
      </c>
      <c r="T17345" s="12">
        <v>3695.6082999999999</v>
      </c>
      <c r="U17345" s="12">
        <v>1734.514437</v>
      </c>
      <c r="V17345" s="12">
        <v>374.91653489999999</v>
      </c>
      <c r="W17345" s="12">
        <v>5140.5794569999998</v>
      </c>
      <c r="X17345" s="12">
        <v>900.57989550000002</v>
      </c>
      <c r="Y17345" s="12">
        <v>15350.349120000001</v>
      </c>
      <c r="Z17345" s="12">
        <v>14326.15115</v>
      </c>
      <c r="AA17345" s="12">
        <v>10501.05567</v>
      </c>
      <c r="AB17345" s="12">
        <v>1970.5448719999999</v>
      </c>
      <c r="AC17345" s="12">
        <v>1163.2521280000001</v>
      </c>
      <c r="AD17345" s="12">
        <v>121.8730735</v>
      </c>
      <c r="AE17345" s="12">
        <v>1685.723471</v>
      </c>
    </row>
    <row r="17346" spans="1:31" x14ac:dyDescent="0.35">
      <c r="A17346" s="13">
        <v>2035</v>
      </c>
      <c r="B17346" s="13">
        <v>12</v>
      </c>
      <c r="C17346" s="13">
        <v>24</v>
      </c>
      <c r="D17346" s="13">
        <v>17</v>
      </c>
      <c r="E17346" s="13" t="s">
        <v>8531</v>
      </c>
      <c r="F17346" s="12">
        <v>4277.2221209999998</v>
      </c>
      <c r="G17346" s="12">
        <v>19573.592799999999</v>
      </c>
      <c r="H17346" s="12">
        <v>2216.3888849999998</v>
      </c>
      <c r="I17346" s="12">
        <v>465.87279799999999</v>
      </c>
      <c r="J17346" s="12">
        <v>3054.8303070000002</v>
      </c>
      <c r="K17346" s="12">
        <v>4357.9871739999999</v>
      </c>
      <c r="L17346" s="12">
        <v>3697.8665689999998</v>
      </c>
      <c r="M17346" s="12">
        <v>6306.4811280000004</v>
      </c>
      <c r="N17346" s="12">
        <v>3255.833106</v>
      </c>
      <c r="O17346" s="12">
        <v>3403.8896049999998</v>
      </c>
      <c r="P17346" s="12">
        <v>5663.9565819999998</v>
      </c>
      <c r="Q17346" s="12">
        <v>14268.35817</v>
      </c>
      <c r="R17346" s="12">
        <v>3221.1260710000001</v>
      </c>
      <c r="S17346" s="12">
        <v>2565.5759330000001</v>
      </c>
      <c r="T17346" s="12">
        <v>4016.6839409999998</v>
      </c>
      <c r="U17346" s="12">
        <v>1913.767879</v>
      </c>
      <c r="V17346" s="12">
        <v>381.24060129999998</v>
      </c>
      <c r="W17346" s="12">
        <v>5600.7408180000002</v>
      </c>
      <c r="X17346" s="12">
        <v>973.03174869999998</v>
      </c>
      <c r="Y17346" s="12">
        <v>15679.60613</v>
      </c>
      <c r="Z17346" s="12">
        <v>15045.328009999999</v>
      </c>
      <c r="AA17346" s="12">
        <v>11028.211649999999</v>
      </c>
      <c r="AB17346" s="12">
        <v>2000.2808190000001</v>
      </c>
      <c r="AC17346" s="12">
        <v>1180.8058530000001</v>
      </c>
      <c r="AD17346" s="12">
        <v>129.5149601</v>
      </c>
      <c r="AE17346" s="12">
        <v>1791.4112439999999</v>
      </c>
    </row>
    <row r="17347" spans="1:31" x14ac:dyDescent="0.35">
      <c r="A17347" s="13">
        <v>2035</v>
      </c>
      <c r="B17347" s="13">
        <v>12</v>
      </c>
      <c r="C17347" s="13">
        <v>24</v>
      </c>
      <c r="D17347" s="13">
        <v>18</v>
      </c>
      <c r="E17347" s="13" t="s">
        <v>8531</v>
      </c>
      <c r="F17347" s="12">
        <v>4603.5450060000003</v>
      </c>
      <c r="G17347" s="12">
        <v>21200.67195</v>
      </c>
      <c r="H17347" s="12">
        <v>2335.9580470000001</v>
      </c>
      <c r="I17347" s="12">
        <v>518.55671700000005</v>
      </c>
      <c r="J17347" s="12">
        <v>3124.4365200000002</v>
      </c>
      <c r="K17347" s="12">
        <v>4726.7492359999997</v>
      </c>
      <c r="L17347" s="12">
        <v>4048.8212239999998</v>
      </c>
      <c r="M17347" s="12">
        <v>6209.2375860000002</v>
      </c>
      <c r="N17347" s="12">
        <v>3313.6940380000001</v>
      </c>
      <c r="O17347" s="12">
        <v>3732.4747510000002</v>
      </c>
      <c r="P17347" s="12">
        <v>6102.1282449999999</v>
      </c>
      <c r="Q17347" s="12">
        <v>16535.407370000001</v>
      </c>
      <c r="R17347" s="12">
        <v>3773.0934990000001</v>
      </c>
      <c r="S17347" s="12">
        <v>2730.490538</v>
      </c>
      <c r="T17347" s="12">
        <v>4277.883949</v>
      </c>
      <c r="U17347" s="12">
        <v>2037.706848</v>
      </c>
      <c r="V17347" s="12">
        <v>417.81478249999998</v>
      </c>
      <c r="W17347" s="12">
        <v>5650.2637699999996</v>
      </c>
      <c r="X17347" s="12">
        <v>1048.9115019999999</v>
      </c>
      <c r="Y17347" s="12">
        <v>17656.311119999998</v>
      </c>
      <c r="Z17347" s="12">
        <v>15705.277040000001</v>
      </c>
      <c r="AA17347" s="12">
        <v>11511.953680000001</v>
      </c>
      <c r="AB17347" s="12">
        <v>2207.7373029999999</v>
      </c>
      <c r="AC17347" s="12">
        <v>1303.271573</v>
      </c>
      <c r="AD17347" s="12">
        <v>128.5670676</v>
      </c>
      <c r="AE17347" s="12">
        <v>1778.301831</v>
      </c>
    </row>
    <row r="17348" spans="1:31" x14ac:dyDescent="0.35">
      <c r="A17348" s="13">
        <v>2035</v>
      </c>
      <c r="B17348" s="13">
        <v>12</v>
      </c>
      <c r="C17348" s="13">
        <v>24</v>
      </c>
      <c r="D17348" s="13">
        <v>19</v>
      </c>
      <c r="E17348" s="13" t="s">
        <v>8531</v>
      </c>
      <c r="F17348" s="12">
        <v>4621.1845860000003</v>
      </c>
      <c r="G17348" s="12">
        <v>20680.482090000001</v>
      </c>
      <c r="H17348" s="12">
        <v>2342.3242169999999</v>
      </c>
      <c r="I17348" s="12">
        <v>521.36200329999997</v>
      </c>
      <c r="J17348" s="12">
        <v>3104.9053880000001</v>
      </c>
      <c r="K17348" s="12">
        <v>4640.7178670000003</v>
      </c>
      <c r="L17348" s="12">
        <v>4226.6003840000003</v>
      </c>
      <c r="M17348" s="12">
        <v>6096.5573809999996</v>
      </c>
      <c r="N17348" s="12">
        <v>3315.8719639999999</v>
      </c>
      <c r="O17348" s="12">
        <v>3735.72163</v>
      </c>
      <c r="P17348" s="12">
        <v>6150.9747049999996</v>
      </c>
      <c r="Q17348" s="12">
        <v>16804.45433</v>
      </c>
      <c r="R17348" s="12">
        <v>3859.007603</v>
      </c>
      <c r="S17348" s="12">
        <v>2693.2872940000002</v>
      </c>
      <c r="T17348" s="12">
        <v>4259.226874</v>
      </c>
      <c r="U17348" s="12">
        <v>2077.1839140000002</v>
      </c>
      <c r="V17348" s="12">
        <v>413.42303170000002</v>
      </c>
      <c r="W17348" s="12">
        <v>5495.5022740000004</v>
      </c>
      <c r="X17348" s="12">
        <v>1064.105225</v>
      </c>
      <c r="Y17348" s="12">
        <v>17684.627359999999</v>
      </c>
      <c r="Z17348" s="12">
        <v>15397.867920000001</v>
      </c>
      <c r="AA17348" s="12">
        <v>11286.623079999999</v>
      </c>
      <c r="AB17348" s="12">
        <v>2285.8161919999998</v>
      </c>
      <c r="AC17348" s="12">
        <v>1349.363106</v>
      </c>
      <c r="AD17348" s="12">
        <v>126.2567452</v>
      </c>
      <c r="AE17348" s="12">
        <v>1746.349927</v>
      </c>
    </row>
    <row r="17349" spans="1:31" x14ac:dyDescent="0.35">
      <c r="A17349" s="13">
        <v>2035</v>
      </c>
      <c r="B17349" s="13">
        <v>12</v>
      </c>
      <c r="C17349" s="13">
        <v>24</v>
      </c>
      <c r="D17349" s="13">
        <v>20</v>
      </c>
      <c r="E17349" s="13" t="s">
        <v>8531</v>
      </c>
      <c r="F17349" s="12">
        <v>4507.9999280000002</v>
      </c>
      <c r="G17349" s="12">
        <v>19968.627390000001</v>
      </c>
      <c r="H17349" s="12">
        <v>2312.199169</v>
      </c>
      <c r="I17349" s="12">
        <v>508.08834680000001</v>
      </c>
      <c r="J17349" s="12">
        <v>3042.5710020000001</v>
      </c>
      <c r="K17349" s="12">
        <v>4576.902204</v>
      </c>
      <c r="L17349" s="12">
        <v>4148.9299929999997</v>
      </c>
      <c r="M17349" s="12">
        <v>5720.9564790000004</v>
      </c>
      <c r="N17349" s="12">
        <v>3253.3445230000002</v>
      </c>
      <c r="O17349" s="12">
        <v>3723.32258</v>
      </c>
      <c r="P17349" s="12">
        <v>6101.6450260000001</v>
      </c>
      <c r="Q17349" s="12">
        <v>16351.053620000001</v>
      </c>
      <c r="R17349" s="12">
        <v>3742.4942719999999</v>
      </c>
      <c r="S17349" s="12">
        <v>2690.4588570000001</v>
      </c>
      <c r="T17349" s="12">
        <v>4232.3260879999998</v>
      </c>
      <c r="U17349" s="12">
        <v>2032.199075</v>
      </c>
      <c r="V17349" s="12">
        <v>406.67736730000001</v>
      </c>
      <c r="W17349" s="12">
        <v>5318.7280529999998</v>
      </c>
      <c r="X17349" s="12">
        <v>1050.3936220000001</v>
      </c>
      <c r="Y17349" s="12">
        <v>17108.126209999999</v>
      </c>
      <c r="Z17349" s="12">
        <v>14960.72046</v>
      </c>
      <c r="AA17349" s="12">
        <v>10966.194390000001</v>
      </c>
      <c r="AB17349" s="12">
        <v>2257.4715580000002</v>
      </c>
      <c r="AC17349" s="12">
        <v>1332.6306999999999</v>
      </c>
      <c r="AD17349" s="12">
        <v>122.737979</v>
      </c>
      <c r="AE17349" s="12">
        <v>1697.6851690000001</v>
      </c>
    </row>
    <row r="17350" spans="1:31" x14ac:dyDescent="0.35">
      <c r="A17350" s="13">
        <v>2035</v>
      </c>
      <c r="B17350" s="13">
        <v>12</v>
      </c>
      <c r="C17350" s="13">
        <v>24</v>
      </c>
      <c r="D17350" s="13">
        <v>21</v>
      </c>
      <c r="E17350" s="13" t="s">
        <v>8531</v>
      </c>
      <c r="F17350" s="12">
        <v>4346.308763</v>
      </c>
      <c r="G17350" s="12">
        <v>19198.114860000001</v>
      </c>
      <c r="H17350" s="12">
        <v>2285.179729</v>
      </c>
      <c r="I17350" s="12">
        <v>496.18316759999999</v>
      </c>
      <c r="J17350" s="12">
        <v>2934.9396219999999</v>
      </c>
      <c r="K17350" s="12">
        <v>4417.3607830000001</v>
      </c>
      <c r="L17350" s="12">
        <v>3919.9468910000001</v>
      </c>
      <c r="M17350" s="12">
        <v>5479.6455310000001</v>
      </c>
      <c r="N17350" s="12">
        <v>3131.0899899999999</v>
      </c>
      <c r="O17350" s="12">
        <v>3572.1672189999999</v>
      </c>
      <c r="P17350" s="12">
        <v>6039.7397279999996</v>
      </c>
      <c r="Q17350" s="12">
        <v>15461.67225</v>
      </c>
      <c r="R17350" s="12">
        <v>3470.6294280000002</v>
      </c>
      <c r="S17350" s="12">
        <v>2653.69011</v>
      </c>
      <c r="T17350" s="12">
        <v>4102.5934630000002</v>
      </c>
      <c r="U17350" s="12">
        <v>1936.9494090000001</v>
      </c>
      <c r="V17350" s="12">
        <v>398.45606129999999</v>
      </c>
      <c r="W17350" s="12">
        <v>4977.5626220000004</v>
      </c>
      <c r="X17350" s="12">
        <v>1003.883994</v>
      </c>
      <c r="Y17350" s="12">
        <v>16354.662130000001</v>
      </c>
      <c r="Z17350" s="12">
        <v>14547.54556</v>
      </c>
      <c r="AA17350" s="12">
        <v>10663.33757</v>
      </c>
      <c r="AB17350" s="12">
        <v>2232.25686</v>
      </c>
      <c r="AC17350" s="12">
        <v>1317.7459590000001</v>
      </c>
      <c r="AD17350" s="12">
        <v>117.1575864</v>
      </c>
      <c r="AE17350" s="12">
        <v>1620.507989</v>
      </c>
    </row>
    <row r="17351" spans="1:31" x14ac:dyDescent="0.35">
      <c r="A17351" s="13">
        <v>2035</v>
      </c>
      <c r="B17351" s="13">
        <v>12</v>
      </c>
      <c r="C17351" s="13">
        <v>24</v>
      </c>
      <c r="D17351" s="13">
        <v>22</v>
      </c>
      <c r="E17351" s="13" t="s">
        <v>8531</v>
      </c>
      <c r="F17351" s="12">
        <v>4032.726408</v>
      </c>
      <c r="G17351" s="12">
        <v>17766.577949999999</v>
      </c>
      <c r="H17351" s="12">
        <v>2206.4509389999998</v>
      </c>
      <c r="I17351" s="12">
        <v>461.49383449999999</v>
      </c>
      <c r="J17351" s="12">
        <v>2783.0513820000001</v>
      </c>
      <c r="K17351" s="12">
        <v>4190.3683030000002</v>
      </c>
      <c r="L17351" s="12">
        <v>3540.2244989999999</v>
      </c>
      <c r="M17351" s="12">
        <v>5219.8126929999999</v>
      </c>
      <c r="N17351" s="12">
        <v>2883.4688080000001</v>
      </c>
      <c r="O17351" s="12">
        <v>3318.8655210000002</v>
      </c>
      <c r="P17351" s="12">
        <v>5785.8319179999999</v>
      </c>
      <c r="Q17351" s="12">
        <v>13869.75022</v>
      </c>
      <c r="R17351" s="12">
        <v>3101.8676359999999</v>
      </c>
      <c r="S17351" s="12">
        <v>2510.7498540000001</v>
      </c>
      <c r="T17351" s="12">
        <v>3823.6042400000001</v>
      </c>
      <c r="U17351" s="12">
        <v>1792.5827959999999</v>
      </c>
      <c r="V17351" s="12">
        <v>384.99990639999999</v>
      </c>
      <c r="W17351" s="12">
        <v>4623.3303999999998</v>
      </c>
      <c r="X17351" s="12">
        <v>927.07691829999999</v>
      </c>
      <c r="Y17351" s="12">
        <v>15143.397209999999</v>
      </c>
      <c r="Z17351" s="12">
        <v>12844.086509999999</v>
      </c>
      <c r="AA17351" s="12">
        <v>9414.7036439999993</v>
      </c>
      <c r="AB17351" s="12">
        <v>2136.7881160000002</v>
      </c>
      <c r="AC17351" s="12">
        <v>1261.3888460000001</v>
      </c>
      <c r="AD17351" s="12">
        <v>108.46130839999999</v>
      </c>
      <c r="AE17351" s="12">
        <v>1500.2379169999999</v>
      </c>
    </row>
    <row r="17352" spans="1:31" x14ac:dyDescent="0.35">
      <c r="A17352" s="13">
        <v>2035</v>
      </c>
      <c r="B17352" s="13">
        <v>12</v>
      </c>
      <c r="C17352" s="13">
        <v>24</v>
      </c>
      <c r="D17352" s="13">
        <v>23</v>
      </c>
      <c r="E17352" s="13" t="s">
        <v>8531</v>
      </c>
      <c r="F17352" s="12">
        <v>3770.1005540000001</v>
      </c>
      <c r="G17352" s="12">
        <v>16247.060359999999</v>
      </c>
      <c r="H17352" s="12">
        <v>2092.3182190000002</v>
      </c>
      <c r="I17352" s="12">
        <v>411.20459720000002</v>
      </c>
      <c r="J17352" s="12">
        <v>2661.4984559999998</v>
      </c>
      <c r="K17352" s="12">
        <v>3870.0745670000001</v>
      </c>
      <c r="L17352" s="12">
        <v>3135.189018</v>
      </c>
      <c r="M17352" s="12">
        <v>5097.3570099999997</v>
      </c>
      <c r="N17352" s="12">
        <v>2580.475277</v>
      </c>
      <c r="O17352" s="12">
        <v>3017.7368889999998</v>
      </c>
      <c r="P17352" s="12">
        <v>5409.0815389999998</v>
      </c>
      <c r="Q17352" s="12">
        <v>12267.868979999999</v>
      </c>
      <c r="R17352" s="12">
        <v>2700.5434</v>
      </c>
      <c r="S17352" s="12">
        <v>2332.7816429999998</v>
      </c>
      <c r="T17352" s="12">
        <v>3556.7641020000001</v>
      </c>
      <c r="U17352" s="12">
        <v>1671.6267769999999</v>
      </c>
      <c r="V17352" s="12">
        <v>363.1466739</v>
      </c>
      <c r="W17352" s="12">
        <v>4523.5939019999996</v>
      </c>
      <c r="X17352" s="12">
        <v>874.91563959999996</v>
      </c>
      <c r="Y17352" s="12">
        <v>13615.35851</v>
      </c>
      <c r="Z17352" s="12">
        <v>12064.274659999999</v>
      </c>
      <c r="AA17352" s="12">
        <v>8843.1022780000003</v>
      </c>
      <c r="AB17352" s="12">
        <v>1983.7607909999999</v>
      </c>
      <c r="AC17352" s="12">
        <v>1171.05375</v>
      </c>
      <c r="AD17352" s="12">
        <v>101.0563949</v>
      </c>
      <c r="AE17352" s="12">
        <v>1397.8274980000001</v>
      </c>
    </row>
    <row r="17353" spans="1:31" x14ac:dyDescent="0.35">
      <c r="A17353" s="13">
        <v>2035</v>
      </c>
      <c r="B17353" s="13">
        <v>12</v>
      </c>
      <c r="C17353" s="13">
        <v>24</v>
      </c>
      <c r="D17353" s="13">
        <v>24</v>
      </c>
      <c r="E17353" s="13" t="s">
        <v>8531</v>
      </c>
      <c r="F17353" s="12">
        <v>3549.1227220000001</v>
      </c>
      <c r="G17353" s="12">
        <v>14960.24749</v>
      </c>
      <c r="H17353" s="12">
        <v>2016.2288699999999</v>
      </c>
      <c r="I17353" s="12">
        <v>377.67843909999999</v>
      </c>
      <c r="J17353" s="12">
        <v>2667.9403010000001</v>
      </c>
      <c r="K17353" s="12">
        <v>3570.379598</v>
      </c>
      <c r="L17353" s="12">
        <v>2812.4254190000001</v>
      </c>
      <c r="M17353" s="12">
        <v>5026.3527029999996</v>
      </c>
      <c r="N17353" s="12">
        <v>2390.7150280000001</v>
      </c>
      <c r="O17353" s="12">
        <v>2530.3218240000001</v>
      </c>
      <c r="P17353" s="12">
        <v>5144.5333710000004</v>
      </c>
      <c r="Q17353" s="12">
        <v>10803.00958</v>
      </c>
      <c r="R17353" s="12">
        <v>2370.6185770000002</v>
      </c>
      <c r="S17353" s="12">
        <v>2170.695475</v>
      </c>
      <c r="T17353" s="12">
        <v>3377.5692079999999</v>
      </c>
      <c r="U17353" s="12">
        <v>1573.1650970000001</v>
      </c>
      <c r="V17353" s="12">
        <v>342.94485459999999</v>
      </c>
      <c r="W17353" s="12">
        <v>4171.424379</v>
      </c>
      <c r="X17353" s="12">
        <v>844.71274749999998</v>
      </c>
      <c r="Y17353" s="12">
        <v>12234.8585</v>
      </c>
      <c r="Z17353" s="12">
        <v>11445.222239999999</v>
      </c>
      <c r="AA17353" s="12">
        <v>8389.3374179999992</v>
      </c>
      <c r="AB17353" s="12">
        <v>1848.470634</v>
      </c>
      <c r="AC17353" s="12">
        <v>1091.189259</v>
      </c>
      <c r="AD17353" s="12">
        <v>97.703403940000001</v>
      </c>
      <c r="AE17353" s="12">
        <v>1351.455422</v>
      </c>
    </row>
    <row r="17354" spans="1:31" x14ac:dyDescent="0.35">
      <c r="A17354" s="13">
        <v>2035</v>
      </c>
      <c r="B17354" s="13">
        <v>12</v>
      </c>
      <c r="C17354" s="13">
        <v>25</v>
      </c>
      <c r="D17354" s="13">
        <v>1</v>
      </c>
      <c r="E17354" s="13" t="s">
        <v>8531</v>
      </c>
      <c r="F17354" s="12">
        <v>3450.1484030000001</v>
      </c>
      <c r="G17354" s="12">
        <v>13980.476409999999</v>
      </c>
      <c r="H17354" s="12">
        <v>1957.222319</v>
      </c>
      <c r="I17354" s="12">
        <v>351.6785989</v>
      </c>
      <c r="J17354" s="12">
        <v>2588.359888</v>
      </c>
      <c r="K17354" s="12">
        <v>3366.0061529999998</v>
      </c>
      <c r="L17354" s="12">
        <v>2573.6604830000001</v>
      </c>
      <c r="M17354" s="12">
        <v>4951.2327850000001</v>
      </c>
      <c r="N17354" s="12">
        <v>2358.6741099999999</v>
      </c>
      <c r="O17354" s="12">
        <v>2568.7010639999999</v>
      </c>
      <c r="P17354" s="12">
        <v>5008.6327590000001</v>
      </c>
      <c r="Q17354" s="12">
        <v>9676.9572370000005</v>
      </c>
      <c r="R17354" s="12">
        <v>2050.501338</v>
      </c>
      <c r="S17354" s="12">
        <v>2094.5472599999998</v>
      </c>
      <c r="T17354" s="12">
        <v>3243.9321730000001</v>
      </c>
      <c r="U17354" s="12">
        <v>1534.376503</v>
      </c>
      <c r="V17354" s="12">
        <v>330.57772180000001</v>
      </c>
      <c r="W17354" s="12">
        <v>4030.417997</v>
      </c>
      <c r="X17354" s="12">
        <v>842.30330590000005</v>
      </c>
      <c r="Y17354" s="12">
        <v>11275.31257</v>
      </c>
      <c r="Z17354" s="12">
        <v>10816.29429</v>
      </c>
      <c r="AA17354" s="12">
        <v>7928.3338030000004</v>
      </c>
      <c r="AB17354" s="12">
        <v>1766.044668</v>
      </c>
      <c r="AC17354" s="12">
        <v>1042.531559</v>
      </c>
      <c r="AD17354" s="12">
        <v>95.630054650000005</v>
      </c>
      <c r="AE17354" s="12">
        <v>1322.7808709999999</v>
      </c>
    </row>
    <row r="17355" spans="1:31" x14ac:dyDescent="0.35">
      <c r="A17355" s="13">
        <v>2035</v>
      </c>
      <c r="B17355" s="13">
        <v>12</v>
      </c>
      <c r="C17355" s="13">
        <v>25</v>
      </c>
      <c r="D17355" s="13">
        <v>2</v>
      </c>
      <c r="E17355" s="13" t="s">
        <v>8531</v>
      </c>
      <c r="F17355" s="12">
        <v>3391.8409839999999</v>
      </c>
      <c r="G17355" s="12">
        <v>14064.567569999999</v>
      </c>
      <c r="H17355" s="12">
        <v>1913.58755</v>
      </c>
      <c r="I17355" s="12">
        <v>332.452404</v>
      </c>
      <c r="J17355" s="12">
        <v>2596.4632139999999</v>
      </c>
      <c r="K17355" s="12">
        <v>3175.3649180000002</v>
      </c>
      <c r="L17355" s="12">
        <v>2480.456666</v>
      </c>
      <c r="M17355" s="12">
        <v>4943.5147829999996</v>
      </c>
      <c r="N17355" s="12">
        <v>2214.3318810000001</v>
      </c>
      <c r="O17355" s="12">
        <v>2413.7077789999998</v>
      </c>
      <c r="P17355" s="12">
        <v>4873.6985850000001</v>
      </c>
      <c r="Q17355" s="12">
        <v>8904.669022</v>
      </c>
      <c r="R17355" s="12">
        <v>1914.374051</v>
      </c>
      <c r="S17355" s="12">
        <v>2019.923055</v>
      </c>
      <c r="T17355" s="12">
        <v>3221.803656</v>
      </c>
      <c r="U17355" s="12">
        <v>1523.588741</v>
      </c>
      <c r="V17355" s="12">
        <v>320.81062200000002</v>
      </c>
      <c r="W17355" s="12">
        <v>3980.8950450000002</v>
      </c>
      <c r="X17355" s="12">
        <v>848.04723249999995</v>
      </c>
      <c r="Y17355" s="12">
        <v>10517.40076</v>
      </c>
      <c r="Z17355" s="12">
        <v>10685.14878</v>
      </c>
      <c r="AA17355" s="12">
        <v>7832.2042680000004</v>
      </c>
      <c r="AB17355" s="12">
        <v>1719.093038</v>
      </c>
      <c r="AC17355" s="12">
        <v>1014.815071</v>
      </c>
      <c r="AD17355" s="12">
        <v>94.551886519999996</v>
      </c>
      <c r="AE17355" s="12">
        <v>1307.8697380000001</v>
      </c>
    </row>
    <row r="17356" spans="1:31" x14ac:dyDescent="0.35">
      <c r="A17356" s="13">
        <v>2035</v>
      </c>
      <c r="B17356" s="13">
        <v>12</v>
      </c>
      <c r="C17356" s="13">
        <v>25</v>
      </c>
      <c r="D17356" s="13">
        <v>3</v>
      </c>
      <c r="E17356" s="13" t="s">
        <v>8531</v>
      </c>
      <c r="F17356" s="12">
        <v>3398.2107810000002</v>
      </c>
      <c r="G17356" s="12">
        <v>13974.61184</v>
      </c>
      <c r="H17356" s="12">
        <v>1891.5370829999999</v>
      </c>
      <c r="I17356" s="12">
        <v>322.73660430000001</v>
      </c>
      <c r="J17356" s="12">
        <v>2603.7357999999999</v>
      </c>
      <c r="K17356" s="12">
        <v>3045.7124180000001</v>
      </c>
      <c r="L17356" s="12">
        <v>2437.3066899999999</v>
      </c>
      <c r="M17356" s="12">
        <v>4992.3941500000001</v>
      </c>
      <c r="N17356" s="12">
        <v>2193.4890310000001</v>
      </c>
      <c r="O17356" s="12">
        <v>2312.151198</v>
      </c>
      <c r="P17356" s="12">
        <v>4845.1648130000003</v>
      </c>
      <c r="Q17356" s="12">
        <v>8503.5775450000001</v>
      </c>
      <c r="R17356" s="12">
        <v>1848.467275</v>
      </c>
      <c r="S17356" s="12">
        <v>1982.5020950000001</v>
      </c>
      <c r="T17356" s="12">
        <v>3170.6047020000001</v>
      </c>
      <c r="U17356" s="12">
        <v>1518.76944</v>
      </c>
      <c r="V17356" s="12">
        <v>315.92702320000001</v>
      </c>
      <c r="W17356" s="12">
        <v>4009.7841910000002</v>
      </c>
      <c r="X17356" s="12">
        <v>861.2963135</v>
      </c>
      <c r="Y17356" s="12">
        <v>10103.743780000001</v>
      </c>
      <c r="Z17356" s="12">
        <v>11192.806759999999</v>
      </c>
      <c r="AA17356" s="12">
        <v>8204.3171000000002</v>
      </c>
      <c r="AB17356" s="12">
        <v>1678.227625</v>
      </c>
      <c r="AC17356" s="12">
        <v>990.69139900000005</v>
      </c>
      <c r="AD17356" s="12">
        <v>95.831461939999997</v>
      </c>
      <c r="AE17356" s="12">
        <v>1325.566347</v>
      </c>
    </row>
    <row r="17357" spans="1:31" x14ac:dyDescent="0.35">
      <c r="A17357" s="13">
        <v>2035</v>
      </c>
      <c r="B17357" s="13">
        <v>12</v>
      </c>
      <c r="C17357" s="13">
        <v>25</v>
      </c>
      <c r="D17357" s="13">
        <v>4</v>
      </c>
      <c r="E17357" s="13" t="s">
        <v>8531</v>
      </c>
      <c r="F17357" s="12">
        <v>3520.7039180000002</v>
      </c>
      <c r="G17357" s="12">
        <v>14156.48624</v>
      </c>
      <c r="H17357" s="12">
        <v>1892.1582040000001</v>
      </c>
      <c r="I17357" s="12">
        <v>323.01034060000001</v>
      </c>
      <c r="J17357" s="12">
        <v>2642.590948</v>
      </c>
      <c r="K17357" s="12">
        <v>2994.4171660000002</v>
      </c>
      <c r="L17357" s="12">
        <v>2429.2516369999998</v>
      </c>
      <c r="M17357" s="12">
        <v>5116.3940910000001</v>
      </c>
      <c r="N17357" s="12">
        <v>2259.1274779999999</v>
      </c>
      <c r="O17357" s="12">
        <v>2303.5887819999998</v>
      </c>
      <c r="P17357" s="12">
        <v>4849.5177590000003</v>
      </c>
      <c r="Q17357" s="12">
        <v>8281.8533700000007</v>
      </c>
      <c r="R17357" s="12">
        <v>1802.567826</v>
      </c>
      <c r="S17357" s="12">
        <v>1954.000943</v>
      </c>
      <c r="T17357" s="12">
        <v>3251.3080239999999</v>
      </c>
      <c r="U17357" s="12">
        <v>1554.1143959999999</v>
      </c>
      <c r="V17357" s="12">
        <v>314.55680560000002</v>
      </c>
      <c r="W17357" s="12">
        <v>4123.2758030000005</v>
      </c>
      <c r="X17357" s="12">
        <v>882.51307050000003</v>
      </c>
      <c r="Y17357" s="12">
        <v>9980.2788390000005</v>
      </c>
      <c r="Z17357" s="12">
        <v>11219.593650000001</v>
      </c>
      <c r="AA17357" s="12">
        <v>8223.9518719999996</v>
      </c>
      <c r="AB17357" s="12">
        <v>1674.749861</v>
      </c>
      <c r="AC17357" s="12">
        <v>988.63840459999994</v>
      </c>
      <c r="AD17357" s="12">
        <v>96.921485340000004</v>
      </c>
      <c r="AE17357" s="12">
        <v>1340.641439</v>
      </c>
    </row>
    <row r="17358" spans="1:31" x14ac:dyDescent="0.35">
      <c r="A17358" s="13">
        <v>2035</v>
      </c>
      <c r="B17358" s="13">
        <v>12</v>
      </c>
      <c r="C17358" s="13">
        <v>25</v>
      </c>
      <c r="D17358" s="13">
        <v>5</v>
      </c>
      <c r="E17358" s="13" t="s">
        <v>8531</v>
      </c>
      <c r="F17358" s="12">
        <v>3770.1005540000001</v>
      </c>
      <c r="G17358" s="12">
        <v>15005.22536</v>
      </c>
      <c r="H17358" s="12">
        <v>1915.2959599999999</v>
      </c>
      <c r="I17358" s="12">
        <v>333.20497440000003</v>
      </c>
      <c r="J17358" s="12">
        <v>2696.1983839999998</v>
      </c>
      <c r="K17358" s="12">
        <v>3020.2664559999998</v>
      </c>
      <c r="L17358" s="12">
        <v>2441.333674</v>
      </c>
      <c r="M17358" s="12">
        <v>5347.4143690000001</v>
      </c>
      <c r="N17358" s="12">
        <v>2385.737862</v>
      </c>
      <c r="O17358" s="12">
        <v>2364.7013339999999</v>
      </c>
      <c r="P17358" s="12">
        <v>4904.6516320000001</v>
      </c>
      <c r="Q17358" s="12">
        <v>8418.8740689999995</v>
      </c>
      <c r="R17358" s="12">
        <v>1840.620478</v>
      </c>
      <c r="S17358" s="12">
        <v>2008.173875</v>
      </c>
      <c r="T17358" s="12">
        <v>3458.705496</v>
      </c>
      <c r="U17358" s="12">
        <v>1645.002888</v>
      </c>
      <c r="V17358" s="12">
        <v>319.19448039999997</v>
      </c>
      <c r="W17358" s="12">
        <v>4271.8469299999997</v>
      </c>
      <c r="X17358" s="12">
        <v>918.09078320000003</v>
      </c>
      <c r="Y17358" s="12">
        <v>10266.3501</v>
      </c>
      <c r="Z17358" s="12">
        <v>11415.608329999999</v>
      </c>
      <c r="AA17358" s="12">
        <v>8367.6304490000002</v>
      </c>
      <c r="AB17358" s="12">
        <v>1693.7041690000001</v>
      </c>
      <c r="AC17358" s="12">
        <v>999.82751270000006</v>
      </c>
      <c r="AD17358" s="12">
        <v>99.433215050000001</v>
      </c>
      <c r="AE17358" s="12">
        <v>1375.378819</v>
      </c>
    </row>
    <row r="17359" spans="1:31" x14ac:dyDescent="0.35">
      <c r="A17359" s="13">
        <v>2035</v>
      </c>
      <c r="B17359" s="13">
        <v>12</v>
      </c>
      <c r="C17359" s="13">
        <v>25</v>
      </c>
      <c r="D17359" s="13">
        <v>6</v>
      </c>
      <c r="E17359" s="13" t="s">
        <v>8531</v>
      </c>
      <c r="F17359" s="12">
        <v>4087.1130880000001</v>
      </c>
      <c r="G17359" s="12">
        <v>16301.81655</v>
      </c>
      <c r="H17359" s="12">
        <v>1962.8124130000001</v>
      </c>
      <c r="I17359" s="12">
        <v>354.14171479999999</v>
      </c>
      <c r="J17359" s="12">
        <v>2845.177893</v>
      </c>
      <c r="K17359" s="12">
        <v>3147.4953580000001</v>
      </c>
      <c r="L17359" s="12">
        <v>2614.5091699999998</v>
      </c>
      <c r="M17359" s="12">
        <v>5519.7784860000002</v>
      </c>
      <c r="N17359" s="12">
        <v>2574.2532649999998</v>
      </c>
      <c r="O17359" s="12">
        <v>2553.0538459999998</v>
      </c>
      <c r="P17359" s="12">
        <v>5056.0287669999998</v>
      </c>
      <c r="Q17359" s="12">
        <v>9206.1113640000003</v>
      </c>
      <c r="R17359" s="12">
        <v>2014.802846</v>
      </c>
      <c r="S17359" s="12">
        <v>2106.7309369999998</v>
      </c>
      <c r="T17359" s="12">
        <v>3745.5045</v>
      </c>
      <c r="U17359" s="12">
        <v>1775.369725</v>
      </c>
      <c r="V17359" s="12">
        <v>327.45086250000003</v>
      </c>
      <c r="W17359" s="12">
        <v>4525.6566009999997</v>
      </c>
      <c r="X17359" s="12">
        <v>983.22317410000005</v>
      </c>
      <c r="Y17359" s="12">
        <v>10838.10144</v>
      </c>
      <c r="Z17359" s="12">
        <v>11818.9077</v>
      </c>
      <c r="AA17359" s="12">
        <v>8663.248517</v>
      </c>
      <c r="AB17359" s="12">
        <v>1755.0893739999999</v>
      </c>
      <c r="AC17359" s="12">
        <v>1036.064429</v>
      </c>
      <c r="AD17359" s="12">
        <v>107.0158253</v>
      </c>
      <c r="AE17359" s="12">
        <v>1480.246795</v>
      </c>
    </row>
    <row r="17360" spans="1:31" x14ac:dyDescent="0.35">
      <c r="A17360" s="13">
        <v>2035</v>
      </c>
      <c r="B17360" s="13">
        <v>12</v>
      </c>
      <c r="C17360" s="13">
        <v>25</v>
      </c>
      <c r="D17360" s="13">
        <v>7</v>
      </c>
      <c r="E17360" s="13" t="s">
        <v>8531</v>
      </c>
      <c r="F17360" s="12">
        <v>4249.7844370000003</v>
      </c>
      <c r="G17360" s="12">
        <v>17866.324120000001</v>
      </c>
      <c r="H17360" s="12">
        <v>2026.478028</v>
      </c>
      <c r="I17360" s="12">
        <v>382.19416849999999</v>
      </c>
      <c r="J17360" s="12">
        <v>2991.8722969999999</v>
      </c>
      <c r="K17360" s="12">
        <v>3313.0948680000001</v>
      </c>
      <c r="L17360" s="12">
        <v>2736.480724</v>
      </c>
      <c r="M17360" s="12">
        <v>5614.4506769999998</v>
      </c>
      <c r="N17360" s="12">
        <v>2907.4215549999999</v>
      </c>
      <c r="O17360" s="12">
        <v>2870.714974</v>
      </c>
      <c r="P17360" s="12">
        <v>5326.8635519999998</v>
      </c>
      <c r="Q17360" s="12">
        <v>10352.095810000001</v>
      </c>
      <c r="R17360" s="12">
        <v>2280.7816819999998</v>
      </c>
      <c r="S17360" s="12">
        <v>2279.2609240000002</v>
      </c>
      <c r="T17360" s="12">
        <v>3837.9229759999998</v>
      </c>
      <c r="U17360" s="12">
        <v>1853.6341050000001</v>
      </c>
      <c r="V17360" s="12">
        <v>342.5935068</v>
      </c>
      <c r="W17360" s="12">
        <v>4635.7111379999997</v>
      </c>
      <c r="X17360" s="12">
        <v>1054.839982</v>
      </c>
      <c r="Y17360" s="12">
        <v>12049.008</v>
      </c>
      <c r="Z17360" s="12">
        <v>12450.65633</v>
      </c>
      <c r="AA17360" s="12">
        <v>9126.3196829999997</v>
      </c>
      <c r="AB17360" s="12">
        <v>1853.1660549999999</v>
      </c>
      <c r="AC17360" s="12">
        <v>1093.9610600000001</v>
      </c>
      <c r="AD17360" s="12">
        <v>116.0083528</v>
      </c>
      <c r="AE17360" s="12">
        <v>1604.614016</v>
      </c>
    </row>
    <row r="17361" spans="1:31" x14ac:dyDescent="0.35">
      <c r="A17361" s="13">
        <v>2035</v>
      </c>
      <c r="B17361" s="13">
        <v>12</v>
      </c>
      <c r="C17361" s="13">
        <v>25</v>
      </c>
      <c r="D17361" s="13">
        <v>8</v>
      </c>
      <c r="E17361" s="13" t="s">
        <v>8531</v>
      </c>
      <c r="F17361" s="12">
        <v>4281.6324839999997</v>
      </c>
      <c r="G17361" s="12">
        <v>19485.587889999999</v>
      </c>
      <c r="H17361" s="12">
        <v>2087.5042010000002</v>
      </c>
      <c r="I17361" s="12">
        <v>409.08354960000003</v>
      </c>
      <c r="J17361" s="12">
        <v>3032.8054350000002</v>
      </c>
      <c r="K17361" s="12">
        <v>3453.248415</v>
      </c>
      <c r="L17361" s="12">
        <v>2712.3166500000002</v>
      </c>
      <c r="M17361" s="12">
        <v>5689.5705939999998</v>
      </c>
      <c r="N17361" s="12">
        <v>3178.6848260000002</v>
      </c>
      <c r="O17361" s="12">
        <v>3115.7510689999999</v>
      </c>
      <c r="P17361" s="12">
        <v>5470.9860420000005</v>
      </c>
      <c r="Q17361" s="12">
        <v>10940.031419999999</v>
      </c>
      <c r="R17361" s="12">
        <v>2539.3083080000001</v>
      </c>
      <c r="S17361" s="12">
        <v>2425.8995460000001</v>
      </c>
      <c r="T17361" s="12">
        <v>3811.8890860000001</v>
      </c>
      <c r="U17361" s="12">
        <v>1863.044924</v>
      </c>
      <c r="V17361" s="12">
        <v>348.70672539999998</v>
      </c>
      <c r="W17361" s="12">
        <v>4735.4453649999996</v>
      </c>
      <c r="X17361" s="12">
        <v>1111.542175</v>
      </c>
      <c r="Y17361" s="12">
        <v>13113.71938</v>
      </c>
      <c r="Z17361" s="12">
        <v>13416.607309999999</v>
      </c>
      <c r="AA17361" s="12">
        <v>9834.3608710000008</v>
      </c>
      <c r="AB17361" s="12">
        <v>1898.204888</v>
      </c>
      <c r="AC17361" s="12">
        <v>1120.5483859999999</v>
      </c>
      <c r="AD17361" s="12">
        <v>117.24057329999999</v>
      </c>
      <c r="AE17361" s="12">
        <v>1621.6557029999999</v>
      </c>
    </row>
    <row r="17362" spans="1:31" x14ac:dyDescent="0.35">
      <c r="A17362" s="13">
        <v>2035</v>
      </c>
      <c r="B17362" s="13">
        <v>12</v>
      </c>
      <c r="C17362" s="13">
        <v>25</v>
      </c>
      <c r="D17362" s="13">
        <v>9</v>
      </c>
      <c r="E17362" s="13" t="s">
        <v>8531</v>
      </c>
      <c r="F17362" s="12">
        <v>4268.4032669999997</v>
      </c>
      <c r="G17362" s="12">
        <v>20166.144680000001</v>
      </c>
      <c r="H17362" s="12">
        <v>2159.5556080000001</v>
      </c>
      <c r="I17362" s="12">
        <v>440.83083049999999</v>
      </c>
      <c r="J17362" s="12">
        <v>2968.600175</v>
      </c>
      <c r="K17362" s="12">
        <v>3686.2998889999999</v>
      </c>
      <c r="L17362" s="12">
        <v>2819.3292849999998</v>
      </c>
      <c r="M17362" s="12">
        <v>5730.7319580000003</v>
      </c>
      <c r="N17362" s="12">
        <v>3278.5421150000002</v>
      </c>
      <c r="O17362" s="12">
        <v>3287.5710829999998</v>
      </c>
      <c r="P17362" s="12">
        <v>5557.0729609999999</v>
      </c>
      <c r="Q17362" s="12">
        <v>11826.914430000001</v>
      </c>
      <c r="R17362" s="12">
        <v>2792.7344549999998</v>
      </c>
      <c r="S17362" s="12">
        <v>2474.1988219999998</v>
      </c>
      <c r="T17362" s="12">
        <v>3883.046906</v>
      </c>
      <c r="U17362" s="12">
        <v>1851.5686900000001</v>
      </c>
      <c r="V17362" s="12">
        <v>356.61185740000002</v>
      </c>
      <c r="W17362" s="12">
        <v>4820.0501029999996</v>
      </c>
      <c r="X17362" s="12">
        <v>1129.3310320000001</v>
      </c>
      <c r="Y17362" s="12">
        <v>14042.670889999999</v>
      </c>
      <c r="Z17362" s="12">
        <v>13917.210440000001</v>
      </c>
      <c r="AA17362" s="12">
        <v>10201.3025</v>
      </c>
      <c r="AB17362" s="12">
        <v>1934.3748800000001</v>
      </c>
      <c r="AC17362" s="12">
        <v>1141.900257</v>
      </c>
      <c r="AD17362" s="12">
        <v>118.5437931</v>
      </c>
      <c r="AE17362" s="12">
        <v>1639.679314</v>
      </c>
    </row>
    <row r="17363" spans="1:31" x14ac:dyDescent="0.35">
      <c r="A17363" s="13">
        <v>2035</v>
      </c>
      <c r="B17363" s="13">
        <v>12</v>
      </c>
      <c r="C17363" s="13">
        <v>25</v>
      </c>
      <c r="D17363" s="13">
        <v>10</v>
      </c>
      <c r="E17363" s="13" t="s">
        <v>8531</v>
      </c>
      <c r="F17363" s="12">
        <v>4207.6467910000001</v>
      </c>
      <c r="G17363" s="12">
        <v>20042.94023</v>
      </c>
      <c r="H17363" s="12">
        <v>2199.463647</v>
      </c>
      <c r="I17363" s="12">
        <v>458.41491409999998</v>
      </c>
      <c r="J17363" s="12">
        <v>2984.5997109999998</v>
      </c>
      <c r="K17363" s="12">
        <v>3866.0358419999998</v>
      </c>
      <c r="L17363" s="12">
        <v>2895.2739809999998</v>
      </c>
      <c r="M17363" s="12">
        <v>5726.6163479999996</v>
      </c>
      <c r="N17363" s="12">
        <v>3365.023412</v>
      </c>
      <c r="O17363" s="12">
        <v>3360.4916400000002</v>
      </c>
      <c r="P17363" s="12">
        <v>5582.2218140000004</v>
      </c>
      <c r="Q17363" s="12">
        <v>12497.0677</v>
      </c>
      <c r="R17363" s="12">
        <v>2962.6006600000001</v>
      </c>
      <c r="S17363" s="12">
        <v>2491.6039420000002</v>
      </c>
      <c r="T17363" s="12">
        <v>3852.2407480000002</v>
      </c>
      <c r="U17363" s="12">
        <v>1832.9773970000001</v>
      </c>
      <c r="V17363" s="12">
        <v>360.65226030000002</v>
      </c>
      <c r="W17363" s="12">
        <v>4788.4099349999997</v>
      </c>
      <c r="X17363" s="12">
        <v>1128.219157</v>
      </c>
      <c r="Y17363" s="12">
        <v>14700.92114</v>
      </c>
      <c r="Z17363" s="12">
        <v>14007.45933</v>
      </c>
      <c r="AA17363" s="12">
        <v>10267.45486</v>
      </c>
      <c r="AB17363" s="12">
        <v>1963.762999</v>
      </c>
      <c r="AC17363" s="12">
        <v>1159.248652</v>
      </c>
      <c r="AD17363" s="12">
        <v>117.4182701</v>
      </c>
      <c r="AE17363" s="12">
        <v>1624.1132600000001</v>
      </c>
    </row>
    <row r="17364" spans="1:31" x14ac:dyDescent="0.35">
      <c r="A17364" s="13">
        <v>2035</v>
      </c>
      <c r="B17364" s="13">
        <v>12</v>
      </c>
      <c r="C17364" s="13">
        <v>25</v>
      </c>
      <c r="D17364" s="13">
        <v>11</v>
      </c>
      <c r="E17364" s="13" t="s">
        <v>8531</v>
      </c>
      <c r="F17364" s="12">
        <v>4085.1536540000002</v>
      </c>
      <c r="G17364" s="12">
        <v>19880.622469999998</v>
      </c>
      <c r="H17364" s="12">
        <v>2244.495613</v>
      </c>
      <c r="I17364" s="12">
        <v>478.2569135</v>
      </c>
      <c r="J17364" s="12">
        <v>2978.158625</v>
      </c>
      <c r="K17364" s="12">
        <v>3967.415454</v>
      </c>
      <c r="L17364" s="12">
        <v>2932.670192</v>
      </c>
      <c r="M17364" s="12">
        <v>5698.8321969999997</v>
      </c>
      <c r="N17364" s="12">
        <v>3333.292042</v>
      </c>
      <c r="O17364" s="12">
        <v>3365.2148419999999</v>
      </c>
      <c r="P17364" s="12">
        <v>5559.9754549999998</v>
      </c>
      <c r="Q17364" s="12">
        <v>12833.38781</v>
      </c>
      <c r="R17364" s="12">
        <v>3050.8677090000001</v>
      </c>
      <c r="S17364" s="12">
        <v>2468.3242329999998</v>
      </c>
      <c r="T17364" s="12">
        <v>3772.8392159999999</v>
      </c>
      <c r="U17364" s="12">
        <v>1792.5827959999999</v>
      </c>
      <c r="V17364" s="12">
        <v>362.61974980000002</v>
      </c>
      <c r="W17364" s="12">
        <v>4742.3240580000002</v>
      </c>
      <c r="X17364" s="12">
        <v>1113.5802329999999</v>
      </c>
      <c r="Y17364" s="12">
        <v>14964.136</v>
      </c>
      <c r="Z17364" s="12">
        <v>14097.70823</v>
      </c>
      <c r="AA17364" s="12">
        <v>10333.60722</v>
      </c>
      <c r="AB17364" s="12">
        <v>1969.6755599999999</v>
      </c>
      <c r="AC17364" s="12">
        <v>1162.738955</v>
      </c>
      <c r="AD17364" s="12">
        <v>116.5060096</v>
      </c>
      <c r="AE17364" s="12">
        <v>1611.496641</v>
      </c>
    </row>
    <row r="17365" spans="1:31" x14ac:dyDescent="0.35">
      <c r="A17365" s="13">
        <v>2035</v>
      </c>
      <c r="B17365" s="13">
        <v>12</v>
      </c>
      <c r="C17365" s="13">
        <v>25</v>
      </c>
      <c r="D17365" s="13">
        <v>12</v>
      </c>
      <c r="E17365" s="13" t="s">
        <v>8531</v>
      </c>
      <c r="F17365" s="12">
        <v>3911.21252</v>
      </c>
      <c r="G17365" s="12">
        <v>19313.49181</v>
      </c>
      <c r="H17365" s="12">
        <v>2252.881406</v>
      </c>
      <c r="I17365" s="12">
        <v>481.95163839999998</v>
      </c>
      <c r="J17365" s="12">
        <v>2966.5229439999998</v>
      </c>
      <c r="K17365" s="12">
        <v>4032.0386800000001</v>
      </c>
      <c r="L17365" s="12">
        <v>2879.1638739999999</v>
      </c>
      <c r="M17365" s="12">
        <v>5638.6330930000004</v>
      </c>
      <c r="N17365" s="12">
        <v>3202.0162580000001</v>
      </c>
      <c r="O17365" s="12">
        <v>3346.9117900000001</v>
      </c>
      <c r="P17365" s="12">
        <v>5474.3717550000001</v>
      </c>
      <c r="Q17365" s="12">
        <v>12863.27684</v>
      </c>
      <c r="R17365" s="12">
        <v>3066.9522449999999</v>
      </c>
      <c r="S17365" s="12">
        <v>2444.1745940000001</v>
      </c>
      <c r="T17365" s="12">
        <v>3699.9466389999998</v>
      </c>
      <c r="U17365" s="12">
        <v>1759.5323189999999</v>
      </c>
      <c r="V17365" s="12">
        <v>360.16031459999999</v>
      </c>
      <c r="W17365" s="12">
        <v>4675.6043749999999</v>
      </c>
      <c r="X17365" s="12">
        <v>1076.2424309999999</v>
      </c>
      <c r="Y17365" s="12">
        <v>14920.62572</v>
      </c>
      <c r="Z17365" s="12">
        <v>14075.14918</v>
      </c>
      <c r="AA17365" s="12">
        <v>10317.071449999999</v>
      </c>
      <c r="AB17365" s="12">
        <v>1949.503596</v>
      </c>
      <c r="AC17365" s="12">
        <v>1150.8310409999999</v>
      </c>
      <c r="AD17365" s="12">
        <v>114.19568719999999</v>
      </c>
      <c r="AE17365" s="12">
        <v>1579.5447369999999</v>
      </c>
    </row>
    <row r="17366" spans="1:31" x14ac:dyDescent="0.35">
      <c r="A17366" s="13">
        <v>2035</v>
      </c>
      <c r="B17366" s="13">
        <v>12</v>
      </c>
      <c r="C17366" s="13">
        <v>25</v>
      </c>
      <c r="D17366" s="13">
        <v>13</v>
      </c>
      <c r="E17366" s="13" t="s">
        <v>8531</v>
      </c>
      <c r="F17366" s="12">
        <v>3901.413481</v>
      </c>
      <c r="G17366" s="12">
        <v>18769.81943</v>
      </c>
      <c r="H17366" s="12">
        <v>2257.850379</v>
      </c>
      <c r="I17366" s="12">
        <v>484.14112019999999</v>
      </c>
      <c r="J17366" s="12">
        <v>2940.965717</v>
      </c>
      <c r="K17366" s="12">
        <v>4044.9642309999999</v>
      </c>
      <c r="L17366" s="12">
        <v>2835.4383050000001</v>
      </c>
      <c r="M17366" s="12">
        <v>5586.1519920000001</v>
      </c>
      <c r="N17366" s="12">
        <v>3096.8700370000001</v>
      </c>
      <c r="O17366" s="12">
        <v>3269.2680310000001</v>
      </c>
      <c r="P17366" s="12">
        <v>5396.0234959999998</v>
      </c>
      <c r="Q17366" s="12">
        <v>12771.111370000001</v>
      </c>
      <c r="R17366" s="12">
        <v>3059.106663</v>
      </c>
      <c r="S17366" s="12">
        <v>2395.4408199999998</v>
      </c>
      <c r="T17366" s="12">
        <v>3604.0576839999999</v>
      </c>
      <c r="U17366" s="12">
        <v>1729.2357280000001</v>
      </c>
      <c r="V17366" s="12">
        <v>354.609194</v>
      </c>
      <c r="W17366" s="12">
        <v>4606.1336689999998</v>
      </c>
      <c r="X17366" s="12">
        <v>1032.3267969999999</v>
      </c>
      <c r="Y17366" s="12">
        <v>14697.161</v>
      </c>
      <c r="Z17366" s="12">
        <v>13972.20408</v>
      </c>
      <c r="AA17366" s="12">
        <v>10241.612789999999</v>
      </c>
      <c r="AB17366" s="12">
        <v>1919.419821</v>
      </c>
      <c r="AC17366" s="12">
        <v>1133.0719859999999</v>
      </c>
      <c r="AD17366" s="12">
        <v>111.6365364</v>
      </c>
      <c r="AE17366" s="12">
        <v>1544.1515199999999</v>
      </c>
    </row>
    <row r="17367" spans="1:31" x14ac:dyDescent="0.35">
      <c r="A17367" s="13">
        <v>2035</v>
      </c>
      <c r="B17367" s="13">
        <v>12</v>
      </c>
      <c r="C17367" s="13">
        <v>25</v>
      </c>
      <c r="D17367" s="13">
        <v>14</v>
      </c>
      <c r="E17367" s="13" t="s">
        <v>8531</v>
      </c>
      <c r="F17367" s="12">
        <v>4024.3971780000002</v>
      </c>
      <c r="G17367" s="12">
        <v>18304.385760000001</v>
      </c>
      <c r="H17367" s="12">
        <v>2226.171875</v>
      </c>
      <c r="I17367" s="12">
        <v>470.18322510000002</v>
      </c>
      <c r="J17367" s="12">
        <v>2793.2326979999998</v>
      </c>
      <c r="K17367" s="12">
        <v>4049.0029559999998</v>
      </c>
      <c r="L17367" s="12">
        <v>2768.69985</v>
      </c>
      <c r="M17367" s="12">
        <v>5579.4630569999999</v>
      </c>
      <c r="N17367" s="12">
        <v>3005.7233409999999</v>
      </c>
      <c r="O17367" s="12">
        <v>3191.6229819999999</v>
      </c>
      <c r="P17367" s="12">
        <v>5320.5761400000001</v>
      </c>
      <c r="Q17367" s="12">
        <v>12686.40676</v>
      </c>
      <c r="R17367" s="12">
        <v>3025.3689599999998</v>
      </c>
      <c r="S17367" s="12">
        <v>2359.7597179999998</v>
      </c>
      <c r="T17367" s="12">
        <v>3568.4792560000001</v>
      </c>
      <c r="U17367" s="12">
        <v>1714.7765440000001</v>
      </c>
      <c r="V17367" s="12">
        <v>350.25261699999999</v>
      </c>
      <c r="W17367" s="12">
        <v>4580.6838690000004</v>
      </c>
      <c r="X17367" s="12">
        <v>970.99369139999999</v>
      </c>
      <c r="Y17367" s="12">
        <v>14555.543320000001</v>
      </c>
      <c r="Z17367" s="12">
        <v>13824.14086</v>
      </c>
      <c r="AA17367" s="12">
        <v>10133.08259</v>
      </c>
      <c r="AB17367" s="12">
        <v>1896.2920919999999</v>
      </c>
      <c r="AC17367" s="12">
        <v>1119.4192230000001</v>
      </c>
      <c r="AD17367" s="12">
        <v>109.89487</v>
      </c>
      <c r="AE17367" s="12">
        <v>1520.0641639999999</v>
      </c>
    </row>
    <row r="17368" spans="1:31" x14ac:dyDescent="0.35">
      <c r="A17368" s="13">
        <v>2035</v>
      </c>
      <c r="B17368" s="13">
        <v>12</v>
      </c>
      <c r="C17368" s="13">
        <v>25</v>
      </c>
      <c r="D17368" s="13">
        <v>15</v>
      </c>
      <c r="E17368" s="13" t="s">
        <v>8531</v>
      </c>
      <c r="F17368" s="12">
        <v>3686.3148849999998</v>
      </c>
      <c r="G17368" s="12">
        <v>18089.262640000001</v>
      </c>
      <c r="H17368" s="12">
        <v>2193.7185979999999</v>
      </c>
      <c r="I17368" s="12">
        <v>455.88336420000002</v>
      </c>
      <c r="J17368" s="12">
        <v>2811.1015900000002</v>
      </c>
      <c r="K17368" s="12">
        <v>4033.6547139999998</v>
      </c>
      <c r="L17368" s="12">
        <v>2712.8922440000001</v>
      </c>
      <c r="M17368" s="12">
        <v>5622.6832130000003</v>
      </c>
      <c r="N17368" s="12">
        <v>2950.973414</v>
      </c>
      <c r="O17368" s="12">
        <v>3145.8634160000001</v>
      </c>
      <c r="P17368" s="12">
        <v>5328.7980180000004</v>
      </c>
      <c r="Q17368" s="12">
        <v>12477.13787</v>
      </c>
      <c r="R17368" s="12">
        <v>2977.1153509999999</v>
      </c>
      <c r="S17368" s="12">
        <v>2336.4800089999999</v>
      </c>
      <c r="T17368" s="12">
        <v>3575.4211770000002</v>
      </c>
      <c r="U17368" s="12">
        <v>1701.46524</v>
      </c>
      <c r="V17368" s="12">
        <v>346.87983370000001</v>
      </c>
      <c r="W17368" s="12">
        <v>4648.7802000000001</v>
      </c>
      <c r="X17368" s="12">
        <v>931.61669359999996</v>
      </c>
      <c r="Y17368" s="12">
        <v>14432.76492</v>
      </c>
      <c r="Z17368" s="12">
        <v>13821.32019</v>
      </c>
      <c r="AA17368" s="12">
        <v>10131.01504</v>
      </c>
      <c r="AB17368" s="12">
        <v>1876.9894400000001</v>
      </c>
      <c r="AC17368" s="12">
        <v>1108.0244809999999</v>
      </c>
      <c r="AD17368" s="12">
        <v>111.2100112</v>
      </c>
      <c r="AE17368" s="12">
        <v>1538.2526499999999</v>
      </c>
    </row>
    <row r="17369" spans="1:31" x14ac:dyDescent="0.35">
      <c r="A17369" s="13">
        <v>2035</v>
      </c>
      <c r="B17369" s="13">
        <v>12</v>
      </c>
      <c r="C17369" s="13">
        <v>25</v>
      </c>
      <c r="D17369" s="13">
        <v>16</v>
      </c>
      <c r="E17369" s="13" t="s">
        <v>8531</v>
      </c>
      <c r="F17369" s="12">
        <v>3814.6881939999998</v>
      </c>
      <c r="G17369" s="12">
        <v>18280.915359999999</v>
      </c>
      <c r="H17369" s="12">
        <v>2174.4625259999998</v>
      </c>
      <c r="I17369" s="12">
        <v>447.39917350000002</v>
      </c>
      <c r="J17369" s="12">
        <v>2880.9164369999999</v>
      </c>
      <c r="K17369" s="12">
        <v>4000.938866</v>
      </c>
      <c r="L17369" s="12">
        <v>2728.4256700000001</v>
      </c>
      <c r="M17369" s="12">
        <v>5998.7973320000001</v>
      </c>
      <c r="N17369" s="12">
        <v>3020.6559470000002</v>
      </c>
      <c r="O17369" s="12">
        <v>3162.986958</v>
      </c>
      <c r="P17369" s="12">
        <v>5349.1107069999998</v>
      </c>
      <c r="Q17369" s="12">
        <v>12302.754730000001</v>
      </c>
      <c r="R17369" s="12">
        <v>2947.6925959999999</v>
      </c>
      <c r="S17369" s="12">
        <v>2337.7853690000002</v>
      </c>
      <c r="T17369" s="12">
        <v>3565.0078140000001</v>
      </c>
      <c r="U17369" s="12">
        <v>1704.219126</v>
      </c>
      <c r="V17369" s="12">
        <v>345.79061619999999</v>
      </c>
      <c r="W17369" s="12">
        <v>4942.483107</v>
      </c>
      <c r="X17369" s="12">
        <v>897.33654779999995</v>
      </c>
      <c r="Y17369" s="12">
        <v>14386.35211</v>
      </c>
      <c r="Z17369" s="12">
        <v>14032.8454</v>
      </c>
      <c r="AA17369" s="12">
        <v>10286.062830000001</v>
      </c>
      <c r="AB17369" s="12">
        <v>1879.7715490000001</v>
      </c>
      <c r="AC17369" s="12">
        <v>1109.6668159999999</v>
      </c>
      <c r="AD17369" s="12">
        <v>117.2642177</v>
      </c>
      <c r="AE17369" s="12">
        <v>1621.982706</v>
      </c>
    </row>
    <row r="17370" spans="1:31" x14ac:dyDescent="0.35">
      <c r="A17370" s="13">
        <v>2035</v>
      </c>
      <c r="B17370" s="13">
        <v>12</v>
      </c>
      <c r="C17370" s="13">
        <v>25</v>
      </c>
      <c r="D17370" s="13">
        <v>17</v>
      </c>
      <c r="E17370" s="13" t="s">
        <v>8531</v>
      </c>
      <c r="F17370" s="12">
        <v>4214.9958360000001</v>
      </c>
      <c r="G17370" s="12">
        <v>19823.91547</v>
      </c>
      <c r="H17370" s="12">
        <v>2170.7357959999999</v>
      </c>
      <c r="I17370" s="12">
        <v>445.75706220000001</v>
      </c>
      <c r="J17370" s="12">
        <v>3034.0519260000001</v>
      </c>
      <c r="K17370" s="12">
        <v>4035.2698409999998</v>
      </c>
      <c r="L17370" s="12">
        <v>3518.3617140000001</v>
      </c>
      <c r="M17370" s="12">
        <v>6145.9512809999997</v>
      </c>
      <c r="N17370" s="12">
        <v>3227.213851</v>
      </c>
      <c r="O17370" s="12">
        <v>3433.7077199999999</v>
      </c>
      <c r="P17370" s="12">
        <v>5560.9418930000002</v>
      </c>
      <c r="Q17370" s="12">
        <v>12868.26215</v>
      </c>
      <c r="R17370" s="12">
        <v>3035.1765449999998</v>
      </c>
      <c r="S17370" s="12">
        <v>2550.3470379999999</v>
      </c>
      <c r="T17370" s="12">
        <v>3825.7738920000002</v>
      </c>
      <c r="U17370" s="12">
        <v>1849.7323389999999</v>
      </c>
      <c r="V17370" s="12">
        <v>358.61442299999999</v>
      </c>
      <c r="W17370" s="12">
        <v>5350.3682220000001</v>
      </c>
      <c r="X17370" s="12">
        <v>960.80226589999995</v>
      </c>
      <c r="Y17370" s="12">
        <v>14793.74445</v>
      </c>
      <c r="Z17370" s="12">
        <v>14876.11291</v>
      </c>
      <c r="AA17370" s="12">
        <v>10904.17713</v>
      </c>
      <c r="AB17370" s="12">
        <v>1933.679224</v>
      </c>
      <c r="AC17370" s="12">
        <v>1141.489597</v>
      </c>
      <c r="AD17370" s="12">
        <v>125.87764110000001</v>
      </c>
      <c r="AE17370" s="12">
        <v>1741.106894</v>
      </c>
    </row>
    <row r="17371" spans="1:31" x14ac:dyDescent="0.35">
      <c r="A17371" s="13">
        <v>2035</v>
      </c>
      <c r="B17371" s="13">
        <v>12</v>
      </c>
      <c r="C17371" s="13">
        <v>25</v>
      </c>
      <c r="D17371" s="13">
        <v>18</v>
      </c>
      <c r="E17371" s="13" t="s">
        <v>8531</v>
      </c>
      <c r="F17371" s="12">
        <v>4479.0914990000001</v>
      </c>
      <c r="G17371" s="12">
        <v>20858.442739999999</v>
      </c>
      <c r="H17371" s="12">
        <v>2282.6952419999998</v>
      </c>
      <c r="I17371" s="12">
        <v>495.08842670000001</v>
      </c>
      <c r="J17371" s="12">
        <v>3099.2950430000001</v>
      </c>
      <c r="K17371" s="12">
        <v>4456.1347180000002</v>
      </c>
      <c r="L17371" s="12">
        <v>3872.193252</v>
      </c>
      <c r="M17371" s="12">
        <v>6102.7311250000002</v>
      </c>
      <c r="N17371" s="12">
        <v>3394.5757469999999</v>
      </c>
      <c r="O17371" s="12">
        <v>3622.9455090000001</v>
      </c>
      <c r="P17371" s="12">
        <v>5992.8269389999996</v>
      </c>
      <c r="Q17371" s="12">
        <v>15008.260130000001</v>
      </c>
      <c r="R17371" s="12">
        <v>3560.4663220000002</v>
      </c>
      <c r="S17371" s="12">
        <v>2872.7776469999999</v>
      </c>
      <c r="T17371" s="12">
        <v>4063.1096619999998</v>
      </c>
      <c r="U17371" s="12">
        <v>1948.195299</v>
      </c>
      <c r="V17371" s="12">
        <v>388.65378759999999</v>
      </c>
      <c r="W17371" s="12">
        <v>5352.4331920000004</v>
      </c>
      <c r="X17371" s="12">
        <v>1034.364855</v>
      </c>
      <c r="Y17371" s="12">
        <v>16557.60469</v>
      </c>
      <c r="Z17371" s="12">
        <v>15466.96493</v>
      </c>
      <c r="AA17371" s="12">
        <v>11337.271119999999</v>
      </c>
      <c r="AB17371" s="12">
        <v>2129.4847580000001</v>
      </c>
      <c r="AC17371" s="12">
        <v>1257.077528</v>
      </c>
      <c r="AD17371" s="12">
        <v>126.10275900000001</v>
      </c>
      <c r="AE17371" s="12">
        <v>1744.220288</v>
      </c>
    </row>
    <row r="17372" spans="1:31" x14ac:dyDescent="0.35">
      <c r="A17372" s="13">
        <v>2035</v>
      </c>
      <c r="B17372" s="13">
        <v>12</v>
      </c>
      <c r="C17372" s="13">
        <v>25</v>
      </c>
      <c r="D17372" s="13">
        <v>19</v>
      </c>
      <c r="E17372" s="13" t="s">
        <v>8531</v>
      </c>
      <c r="F17372" s="12">
        <v>4489.3820349999996</v>
      </c>
      <c r="G17372" s="12">
        <v>20580.748029999999</v>
      </c>
      <c r="H17372" s="12">
        <v>2289.838792</v>
      </c>
      <c r="I17372" s="12">
        <v>498.23578120000002</v>
      </c>
      <c r="J17372" s="12">
        <v>3057.5311630000001</v>
      </c>
      <c r="K17372" s="12">
        <v>4462.5979470000002</v>
      </c>
      <c r="L17372" s="12">
        <v>4089.0954040000001</v>
      </c>
      <c r="M17372" s="12">
        <v>6015.776938</v>
      </c>
      <c r="N17372" s="12">
        <v>3346.046722</v>
      </c>
      <c r="O17372" s="12">
        <v>3591.9478840000002</v>
      </c>
      <c r="P17372" s="12">
        <v>6038.2884809999996</v>
      </c>
      <c r="Q17372" s="12">
        <v>15234.960489999999</v>
      </c>
      <c r="R17372" s="12">
        <v>3681.2946019999999</v>
      </c>
      <c r="S17372" s="12">
        <v>2721.787511</v>
      </c>
      <c r="T17372" s="12">
        <v>4096.0854719999998</v>
      </c>
      <c r="U17372" s="12">
        <v>1949.1128349999999</v>
      </c>
      <c r="V17372" s="12">
        <v>386.3701241</v>
      </c>
      <c r="W17372" s="12">
        <v>5233.4372629999998</v>
      </c>
      <c r="X17372" s="12">
        <v>1048.3555650000001</v>
      </c>
      <c r="Y17372" s="12">
        <v>16517.356449999999</v>
      </c>
      <c r="Z17372" s="12">
        <v>15223.011469999999</v>
      </c>
      <c r="AA17372" s="12">
        <v>11158.453460000001</v>
      </c>
      <c r="AB17372" s="12">
        <v>2209.3027870000001</v>
      </c>
      <c r="AC17372" s="12">
        <v>1304.19571</v>
      </c>
      <c r="AD17372" s="12">
        <v>125.22599820000001</v>
      </c>
      <c r="AE17372" s="12">
        <v>1732.0946309999999</v>
      </c>
    </row>
    <row r="17373" spans="1:31" x14ac:dyDescent="0.35">
      <c r="A17373" s="13">
        <v>2035</v>
      </c>
      <c r="B17373" s="13">
        <v>12</v>
      </c>
      <c r="C17373" s="13">
        <v>25</v>
      </c>
      <c r="D17373" s="13">
        <v>20</v>
      </c>
      <c r="E17373" s="13" t="s">
        <v>8531</v>
      </c>
      <c r="F17373" s="12">
        <v>4403.6359970000003</v>
      </c>
      <c r="G17373" s="12">
        <v>20109.437669999999</v>
      </c>
      <c r="H17373" s="12">
        <v>2273.5333730000002</v>
      </c>
      <c r="I17373" s="12">
        <v>491.05153139999999</v>
      </c>
      <c r="J17373" s="12">
        <v>3011.611304</v>
      </c>
      <c r="K17373" s="12">
        <v>4412.110259</v>
      </c>
      <c r="L17373" s="12">
        <v>4053.424888</v>
      </c>
      <c r="M17373" s="12">
        <v>5652.525498</v>
      </c>
      <c r="N17373" s="12">
        <v>3244.3232720000001</v>
      </c>
      <c r="O17373" s="12">
        <v>3503.9711539999998</v>
      </c>
      <c r="P17373" s="12">
        <v>6007.3362289999995</v>
      </c>
      <c r="Q17373" s="12">
        <v>14784.04672</v>
      </c>
      <c r="R17373" s="12">
        <v>3620.0961470000002</v>
      </c>
      <c r="S17373" s="12">
        <v>2636.2849900000001</v>
      </c>
      <c r="T17373" s="12">
        <v>4078.7301889999999</v>
      </c>
      <c r="U17373" s="12">
        <v>1932.8172999999999</v>
      </c>
      <c r="V17373" s="12">
        <v>383.34859089999998</v>
      </c>
      <c r="W17373" s="12">
        <v>5080.0524150000001</v>
      </c>
      <c r="X17373" s="12">
        <v>1032.6047659999999</v>
      </c>
      <c r="Y17373" s="12">
        <v>16119.33862</v>
      </c>
      <c r="Z17373" s="12">
        <v>14914.182500000001</v>
      </c>
      <c r="AA17373" s="12">
        <v>10932.082109999999</v>
      </c>
      <c r="AB17373" s="12">
        <v>2200.0861180000002</v>
      </c>
      <c r="AC17373" s="12">
        <v>1298.754925</v>
      </c>
      <c r="AD17373" s="12">
        <v>121.624245</v>
      </c>
      <c r="AE17373" s="12">
        <v>1682.2821590000001</v>
      </c>
    </row>
    <row r="17374" spans="1:31" x14ac:dyDescent="0.35">
      <c r="A17374" s="13">
        <v>2035</v>
      </c>
      <c r="B17374" s="13">
        <v>12</v>
      </c>
      <c r="C17374" s="13">
        <v>25</v>
      </c>
      <c r="D17374" s="13">
        <v>21</v>
      </c>
      <c r="E17374" s="13" t="s">
        <v>8531</v>
      </c>
      <c r="F17374" s="12">
        <v>4273.3032540000004</v>
      </c>
      <c r="G17374" s="12">
        <v>19317.405559999999</v>
      </c>
      <c r="H17374" s="12">
        <v>2241.8561719999998</v>
      </c>
      <c r="I17374" s="12">
        <v>477.09373859999999</v>
      </c>
      <c r="J17374" s="12">
        <v>2916.2392300000001</v>
      </c>
      <c r="K17374" s="12">
        <v>4295.382404</v>
      </c>
      <c r="L17374" s="12">
        <v>3833.07026</v>
      </c>
      <c r="M17374" s="12">
        <v>5438.4841669999996</v>
      </c>
      <c r="N17374" s="12">
        <v>3088.1605530000002</v>
      </c>
      <c r="O17374" s="12">
        <v>3423.670271</v>
      </c>
      <c r="P17374" s="12">
        <v>5956.0712890000004</v>
      </c>
      <c r="Q17374" s="12">
        <v>14131.33633</v>
      </c>
      <c r="R17374" s="12">
        <v>3374.515582</v>
      </c>
      <c r="S17374" s="12">
        <v>2596.0355930000001</v>
      </c>
      <c r="T17374" s="12">
        <v>3946.3939810000002</v>
      </c>
      <c r="U17374" s="12">
        <v>1873.142934</v>
      </c>
      <c r="V17374" s="12">
        <v>378.39474209999997</v>
      </c>
      <c r="W17374" s="12">
        <v>4818.6734560000004</v>
      </c>
      <c r="X17374" s="12">
        <v>985.81716879999999</v>
      </c>
      <c r="Y17374" s="12">
        <v>15491.01323</v>
      </c>
      <c r="Z17374" s="12">
        <v>14523.573</v>
      </c>
      <c r="AA17374" s="12">
        <v>10645.7657</v>
      </c>
      <c r="AB17374" s="12">
        <v>2191.5651039999998</v>
      </c>
      <c r="AC17374" s="12">
        <v>1293.7248</v>
      </c>
      <c r="AD17374" s="12">
        <v>115.7121695</v>
      </c>
      <c r="AE17374" s="12">
        <v>1600.5177819999999</v>
      </c>
    </row>
    <row r="17375" spans="1:31" x14ac:dyDescent="0.35">
      <c r="A17375" s="13">
        <v>2035</v>
      </c>
      <c r="B17375" s="13">
        <v>12</v>
      </c>
      <c r="C17375" s="13">
        <v>25</v>
      </c>
      <c r="D17375" s="13">
        <v>22</v>
      </c>
      <c r="E17375" s="13" t="s">
        <v>8531</v>
      </c>
      <c r="F17375" s="12">
        <v>4000.3878009999999</v>
      </c>
      <c r="G17375" s="12">
        <v>18012.986860000001</v>
      </c>
      <c r="H17375" s="12">
        <v>2166.0780359999999</v>
      </c>
      <c r="I17375" s="12">
        <v>443.70444859999998</v>
      </c>
      <c r="J17375" s="12">
        <v>2756.8705300000001</v>
      </c>
      <c r="K17375" s="12">
        <v>4099.4906449999999</v>
      </c>
      <c r="L17375" s="12">
        <v>3484.992487</v>
      </c>
      <c r="M17375" s="12">
        <v>5183.2821309999999</v>
      </c>
      <c r="N17375" s="12">
        <v>2795.4320090000001</v>
      </c>
      <c r="O17375" s="12">
        <v>3197.823797</v>
      </c>
      <c r="P17375" s="12">
        <v>5743.7552939999996</v>
      </c>
      <c r="Q17375" s="12">
        <v>12773.598319999999</v>
      </c>
      <c r="R17375" s="12">
        <v>3056.3603450000001</v>
      </c>
      <c r="S17375" s="12">
        <v>2498.348461</v>
      </c>
      <c r="T17375" s="12">
        <v>3701.2484300000001</v>
      </c>
      <c r="U17375" s="12">
        <v>1769.8606729999999</v>
      </c>
      <c r="V17375" s="12">
        <v>368.80321850000001</v>
      </c>
      <c r="W17375" s="12">
        <v>4457.5625419999997</v>
      </c>
      <c r="X17375" s="12">
        <v>921.14729950000003</v>
      </c>
      <c r="Y17375" s="12">
        <v>14534.270570000001</v>
      </c>
      <c r="Z17375" s="12">
        <v>12779.223679999999</v>
      </c>
      <c r="AA17375" s="12">
        <v>9367.1592479999999</v>
      </c>
      <c r="AB17375" s="12">
        <v>2110.3562780000002</v>
      </c>
      <c r="AC17375" s="12">
        <v>1245.785603</v>
      </c>
      <c r="AD17375" s="12">
        <v>107.5253374</v>
      </c>
      <c r="AE17375" s="12">
        <v>1487.2933800000001</v>
      </c>
    </row>
    <row r="17376" spans="1:31" x14ac:dyDescent="0.35">
      <c r="A17376" s="13">
        <v>2035</v>
      </c>
      <c r="B17376" s="13">
        <v>12</v>
      </c>
      <c r="C17376" s="13">
        <v>25</v>
      </c>
      <c r="D17376" s="13">
        <v>23</v>
      </c>
      <c r="E17376" s="13" t="s">
        <v>8531</v>
      </c>
      <c r="F17376" s="12">
        <v>3740.7025010000002</v>
      </c>
      <c r="G17376" s="12">
        <v>16366.351070000001</v>
      </c>
      <c r="H17376" s="12">
        <v>2050.5468150000002</v>
      </c>
      <c r="I17376" s="12">
        <v>392.79940690000001</v>
      </c>
      <c r="J17376" s="12">
        <v>2644.8760550000002</v>
      </c>
      <c r="K17376" s="12">
        <v>3811.1051940000002</v>
      </c>
      <c r="L17376" s="12">
        <v>3113.325147</v>
      </c>
      <c r="M17376" s="12">
        <v>5076.2611360000001</v>
      </c>
      <c r="N17376" s="12">
        <v>2504.8825000000002</v>
      </c>
      <c r="O17376" s="12">
        <v>2902.3036440000001</v>
      </c>
      <c r="P17376" s="12">
        <v>5379.5797389999998</v>
      </c>
      <c r="Q17376" s="12">
        <v>11341.126319999999</v>
      </c>
      <c r="R17376" s="12">
        <v>2663.6672210000002</v>
      </c>
      <c r="S17376" s="12">
        <v>2324.7317629999998</v>
      </c>
      <c r="T17376" s="12">
        <v>3432.6725710000001</v>
      </c>
      <c r="U17376" s="12">
        <v>1623.888052</v>
      </c>
      <c r="V17376" s="12">
        <v>351.51741079999999</v>
      </c>
      <c r="W17376" s="12">
        <v>4252.5874990000002</v>
      </c>
      <c r="X17376" s="12">
        <v>866.02178100000003</v>
      </c>
      <c r="Y17376" s="12">
        <v>13136.212810000001</v>
      </c>
      <c r="Z17376" s="12">
        <v>12000.819</v>
      </c>
      <c r="AA17376" s="12">
        <v>8796.5893359999991</v>
      </c>
      <c r="AB17376" s="12">
        <v>1967.5885920000001</v>
      </c>
      <c r="AC17376" s="12">
        <v>1161.5069759999999</v>
      </c>
      <c r="AD17376" s="12">
        <v>100.4284624</v>
      </c>
      <c r="AE17376" s="12">
        <v>1389.143153</v>
      </c>
    </row>
    <row r="17377" spans="1:31" x14ac:dyDescent="0.35">
      <c r="A17377" s="13">
        <v>2035</v>
      </c>
      <c r="B17377" s="13">
        <v>12</v>
      </c>
      <c r="C17377" s="13">
        <v>25</v>
      </c>
      <c r="D17377" s="13">
        <v>24</v>
      </c>
      <c r="E17377" s="13" t="s">
        <v>8531</v>
      </c>
      <c r="F17377" s="12">
        <v>3574.1113479999999</v>
      </c>
      <c r="G17377" s="12">
        <v>15079.538200000001</v>
      </c>
      <c r="H17377" s="12">
        <v>1979.2714840000001</v>
      </c>
      <c r="I17377" s="12">
        <v>361.39429639999997</v>
      </c>
      <c r="J17377" s="12">
        <v>2650.0706500000001</v>
      </c>
      <c r="K17377" s="12">
        <v>3527.1627020000001</v>
      </c>
      <c r="L17377" s="12">
        <v>2802.644671</v>
      </c>
      <c r="M17377" s="12">
        <v>5128.7422370000004</v>
      </c>
      <c r="N17377" s="12">
        <v>2318.233256</v>
      </c>
      <c r="O17377" s="12">
        <v>2474.523518</v>
      </c>
      <c r="P17377" s="12">
        <v>5125.6719290000001</v>
      </c>
      <c r="Q17377" s="12">
        <v>10023.247960000001</v>
      </c>
      <c r="R17377" s="12">
        <v>2346.2963</v>
      </c>
      <c r="S17377" s="12">
        <v>2180.4861470000001</v>
      </c>
      <c r="T17377" s="12">
        <v>3302.9399450000001</v>
      </c>
      <c r="U17377" s="12">
        <v>1560.540984</v>
      </c>
      <c r="V17377" s="12">
        <v>333.35333100000003</v>
      </c>
      <c r="W17377" s="12">
        <v>4009.7841910000002</v>
      </c>
      <c r="X17377" s="12">
        <v>838.50516010000001</v>
      </c>
      <c r="Y17377" s="12">
        <v>11856.68871</v>
      </c>
      <c r="Z17377" s="12">
        <v>11425.47752</v>
      </c>
      <c r="AA17377" s="12">
        <v>8374.8645560000004</v>
      </c>
      <c r="AB17377" s="12">
        <v>1836.4718559999999</v>
      </c>
      <c r="AC17377" s="12">
        <v>1084.106139</v>
      </c>
      <c r="AD17377" s="12">
        <v>98.520954610000004</v>
      </c>
      <c r="AE17377" s="12">
        <v>1362.7621999999999</v>
      </c>
    </row>
    <row r="17378" spans="1:31" x14ac:dyDescent="0.35">
      <c r="A17378" s="13">
        <v>2035</v>
      </c>
      <c r="B17378" s="13">
        <v>12</v>
      </c>
      <c r="C17378" s="13">
        <v>26</v>
      </c>
      <c r="D17378" s="13">
        <v>1</v>
      </c>
      <c r="E17378" s="13" t="s">
        <v>8531</v>
      </c>
      <c r="F17378" s="12">
        <v>3463.3776200000002</v>
      </c>
      <c r="G17378" s="12">
        <v>14307.06273</v>
      </c>
      <c r="H17378" s="12">
        <v>1923.525496</v>
      </c>
      <c r="I17378" s="12">
        <v>336.83126520000002</v>
      </c>
      <c r="J17378" s="12">
        <v>2587.1126389999999</v>
      </c>
      <c r="K17378" s="12">
        <v>3350.2536759999998</v>
      </c>
      <c r="L17378" s="12">
        <v>2561.578446</v>
      </c>
      <c r="M17378" s="12">
        <v>5000.6266859999996</v>
      </c>
      <c r="N17378" s="12">
        <v>2344.986351</v>
      </c>
      <c r="O17378" s="12">
        <v>2560.4341709999999</v>
      </c>
      <c r="P17378" s="12">
        <v>4993.640249</v>
      </c>
      <c r="Q17378" s="12">
        <v>9405.4130580000001</v>
      </c>
      <c r="R17378" s="12">
        <v>2047.362862</v>
      </c>
      <c r="S17378" s="12">
        <v>2086.932812</v>
      </c>
      <c r="T17378" s="12">
        <v>3210.5224330000001</v>
      </c>
      <c r="U17378" s="12">
        <v>1516.4736809999999</v>
      </c>
      <c r="V17378" s="12">
        <v>331.84261329999998</v>
      </c>
      <c r="W17378" s="12">
        <v>3888.725563</v>
      </c>
      <c r="X17378" s="12">
        <v>842.8592433</v>
      </c>
      <c r="Y17378" s="12">
        <v>11052.245709999999</v>
      </c>
      <c r="Z17378" s="12">
        <v>10898.08116</v>
      </c>
      <c r="AA17378" s="12">
        <v>7988.2835089999999</v>
      </c>
      <c r="AB17378" s="12">
        <v>1756.654342</v>
      </c>
      <c r="AC17378" s="12">
        <v>1036.988261</v>
      </c>
      <c r="AD17378" s="12">
        <v>95.831461939999997</v>
      </c>
      <c r="AE17378" s="12">
        <v>1325.566347</v>
      </c>
    </row>
    <row r="17379" spans="1:31" x14ac:dyDescent="0.35">
      <c r="A17379" s="13">
        <v>2035</v>
      </c>
      <c r="B17379" s="13">
        <v>12</v>
      </c>
      <c r="C17379" s="13">
        <v>26</v>
      </c>
      <c r="D17379" s="13">
        <v>2</v>
      </c>
      <c r="E17379" s="13" t="s">
        <v>8531</v>
      </c>
      <c r="F17379" s="12">
        <v>3405.0702019999999</v>
      </c>
      <c r="G17379" s="12">
        <v>14203.414919999999</v>
      </c>
      <c r="H17379" s="12">
        <v>1887.9653080000001</v>
      </c>
      <c r="I17379" s="12">
        <v>321.16292709999999</v>
      </c>
      <c r="J17379" s="12">
        <v>2607.8910209999999</v>
      </c>
      <c r="K17379" s="12">
        <v>3156.7855140000001</v>
      </c>
      <c r="L17379" s="12">
        <v>2471.8260190000001</v>
      </c>
      <c r="M17379" s="12">
        <v>5024.2945689999997</v>
      </c>
      <c r="N17379" s="12">
        <v>2242.9511360000001</v>
      </c>
      <c r="O17379" s="12">
        <v>2504.932679</v>
      </c>
      <c r="P17379" s="12">
        <v>4871.2808999999997</v>
      </c>
      <c r="Q17379" s="12">
        <v>8672.9822160000003</v>
      </c>
      <c r="R17379" s="12">
        <v>1904.566466</v>
      </c>
      <c r="S17379" s="12">
        <v>2018.399979</v>
      </c>
      <c r="T17379" s="12">
        <v>3171.0386319999998</v>
      </c>
      <c r="U17379" s="12">
        <v>1505.9162630000001</v>
      </c>
      <c r="V17379" s="12">
        <v>322.07541579999997</v>
      </c>
      <c r="W17379" s="12">
        <v>3843.3280089999998</v>
      </c>
      <c r="X17379" s="12">
        <v>858.23865799999999</v>
      </c>
      <c r="Y17379" s="12">
        <v>10375.249959999999</v>
      </c>
      <c r="Z17379" s="12">
        <v>10754.245790000001</v>
      </c>
      <c r="AA17379" s="12">
        <v>7882.8523139999998</v>
      </c>
      <c r="AB17379" s="12">
        <v>1707.6157439999999</v>
      </c>
      <c r="AC17379" s="12">
        <v>1008.039794</v>
      </c>
      <c r="AD17379" s="12">
        <v>95.973659060000003</v>
      </c>
      <c r="AE17379" s="12">
        <v>1327.532942</v>
      </c>
    </row>
    <row r="17380" spans="1:31" x14ac:dyDescent="0.35">
      <c r="A17380" s="13">
        <v>2035</v>
      </c>
      <c r="B17380" s="13">
        <v>12</v>
      </c>
      <c r="C17380" s="13">
        <v>26</v>
      </c>
      <c r="D17380" s="13">
        <v>3</v>
      </c>
      <c r="E17380" s="13" t="s">
        <v>8531</v>
      </c>
      <c r="F17380" s="12">
        <v>3435.4484400000001</v>
      </c>
      <c r="G17380" s="12">
        <v>14328.58232</v>
      </c>
      <c r="H17380" s="12">
        <v>1876.7851189999999</v>
      </c>
      <c r="I17380" s="12">
        <v>316.23669539999997</v>
      </c>
      <c r="J17380" s="12">
        <v>2635.734113</v>
      </c>
      <c r="K17380" s="12">
        <v>3036.8264979999999</v>
      </c>
      <c r="L17380" s="12">
        <v>2438.4567910000001</v>
      </c>
      <c r="M17380" s="12">
        <v>5157.5554549999997</v>
      </c>
      <c r="N17380" s="12">
        <v>2279.3479050000001</v>
      </c>
      <c r="O17380" s="12">
        <v>2459.467345</v>
      </c>
      <c r="P17380" s="12">
        <v>4846.1320459999997</v>
      </c>
      <c r="Q17380" s="12">
        <v>8361.5738189999993</v>
      </c>
      <c r="R17380" s="12">
        <v>1858.27486</v>
      </c>
      <c r="S17380" s="12">
        <v>1993.1626960000001</v>
      </c>
      <c r="T17380" s="12">
        <v>3192.7332190000002</v>
      </c>
      <c r="U17380" s="12">
        <v>1513.719795</v>
      </c>
      <c r="V17380" s="12">
        <v>318.4566107</v>
      </c>
      <c r="W17380" s="12">
        <v>3852.9577250000002</v>
      </c>
      <c r="X17380" s="12">
        <v>870.56155639999997</v>
      </c>
      <c r="Y17380" s="12">
        <v>10118.12955</v>
      </c>
      <c r="Z17380" s="12">
        <v>11292.924849999999</v>
      </c>
      <c r="AA17380" s="12">
        <v>8277.7035680000008</v>
      </c>
      <c r="AB17380" s="12">
        <v>1708.485572</v>
      </c>
      <c r="AC17380" s="12">
        <v>1008.553271</v>
      </c>
      <c r="AD17380" s="12">
        <v>94.326768670000007</v>
      </c>
      <c r="AE17380" s="12">
        <v>1304.7563439999999</v>
      </c>
    </row>
    <row r="17381" spans="1:31" x14ac:dyDescent="0.35">
      <c r="A17381" s="13">
        <v>2035</v>
      </c>
      <c r="B17381" s="13">
        <v>12</v>
      </c>
      <c r="C17381" s="13">
        <v>26</v>
      </c>
      <c r="D17381" s="13">
        <v>4</v>
      </c>
      <c r="E17381" s="13" t="s">
        <v>8531</v>
      </c>
      <c r="F17381" s="12">
        <v>3583.9103869999999</v>
      </c>
      <c r="G17381" s="12">
        <v>14653.21782</v>
      </c>
      <c r="H17381" s="12">
        <v>1880.511849</v>
      </c>
      <c r="I17381" s="12">
        <v>317.87880669999998</v>
      </c>
      <c r="J17381" s="12">
        <v>2692.2502789999999</v>
      </c>
      <c r="K17381" s="12">
        <v>3013.804134</v>
      </c>
      <c r="L17381" s="12">
        <v>2462.6208649999999</v>
      </c>
      <c r="M17381" s="12">
        <v>5385.4885329999997</v>
      </c>
      <c r="N17381" s="12">
        <v>2318.233256</v>
      </c>
      <c r="O17381" s="12">
        <v>2483.0859350000001</v>
      </c>
      <c r="P17381" s="12">
        <v>4871.2808999999997</v>
      </c>
      <c r="Q17381" s="12">
        <v>8403.9261279999992</v>
      </c>
      <c r="R17381" s="12">
        <v>1839.4440050000001</v>
      </c>
      <c r="S17381" s="12">
        <v>1988.593466</v>
      </c>
      <c r="T17381" s="12">
        <v>3366.7219140000002</v>
      </c>
      <c r="U17381" s="12">
        <v>1563.525214</v>
      </c>
      <c r="V17381" s="12">
        <v>320.59977420000001</v>
      </c>
      <c r="W17381" s="12">
        <v>4002.9054980000001</v>
      </c>
      <c r="X17381" s="12">
        <v>898.54183829999999</v>
      </c>
      <c r="Y17381" s="12">
        <v>10157.00057</v>
      </c>
      <c r="Z17381" s="12">
        <v>11346.51132</v>
      </c>
      <c r="AA17381" s="12">
        <v>8316.982403</v>
      </c>
      <c r="AB17381" s="12">
        <v>1711.7891649999999</v>
      </c>
      <c r="AC17381" s="12">
        <v>1010.503448</v>
      </c>
      <c r="AD17381" s="12">
        <v>96.104000900000003</v>
      </c>
      <c r="AE17381" s="12">
        <v>1329.3355779999999</v>
      </c>
    </row>
    <row r="17382" spans="1:31" x14ac:dyDescent="0.35">
      <c r="A17382" s="13">
        <v>2035</v>
      </c>
      <c r="B17382" s="13">
        <v>12</v>
      </c>
      <c r="C17382" s="13">
        <v>26</v>
      </c>
      <c r="D17382" s="13">
        <v>5</v>
      </c>
      <c r="E17382" s="13" t="s">
        <v>8531</v>
      </c>
      <c r="F17382" s="12">
        <v>3917.5823169999999</v>
      </c>
      <c r="G17382" s="12">
        <v>15805.08497</v>
      </c>
      <c r="H17382" s="12">
        <v>1918.2453109999999</v>
      </c>
      <c r="I17382" s="12">
        <v>334.50501759999997</v>
      </c>
      <c r="J17382" s="12">
        <v>2791.7783330000002</v>
      </c>
      <c r="K17382" s="12">
        <v>3081.2560990000002</v>
      </c>
      <c r="L17382" s="12">
        <v>2552.3732920000002</v>
      </c>
      <c r="M17382" s="12">
        <v>5726.6163479999996</v>
      </c>
      <c r="N17382" s="12">
        <v>2549.9887530000001</v>
      </c>
      <c r="O17382" s="12">
        <v>2599.4031660000001</v>
      </c>
      <c r="P17382" s="12">
        <v>4976.7132739999997</v>
      </c>
      <c r="Q17382" s="12">
        <v>8892.2114540000002</v>
      </c>
      <c r="R17382" s="12">
        <v>1918.296842</v>
      </c>
      <c r="S17382" s="12">
        <v>2077.359856</v>
      </c>
      <c r="T17382" s="12">
        <v>3532.032968</v>
      </c>
      <c r="U17382" s="12">
        <v>1693.431364</v>
      </c>
      <c r="V17382" s="12">
        <v>330.08587390000002</v>
      </c>
      <c r="W17382" s="12">
        <v>4318.6211309999999</v>
      </c>
      <c r="X17382" s="12">
        <v>947.27521630000001</v>
      </c>
      <c r="Y17382" s="12">
        <v>10578.16337</v>
      </c>
      <c r="Z17382" s="12">
        <v>11644.05125</v>
      </c>
      <c r="AA17382" s="12">
        <v>8535.0789000000004</v>
      </c>
      <c r="AB17382" s="12">
        <v>1753.6980619999999</v>
      </c>
      <c r="AC17382" s="12">
        <v>1035.2431099999999</v>
      </c>
      <c r="AD17382" s="12">
        <v>101.2340916</v>
      </c>
      <c r="AE17382" s="12">
        <v>1400.2850550000001</v>
      </c>
    </row>
    <row r="17383" spans="1:31" x14ac:dyDescent="0.35">
      <c r="A17383" s="13">
        <v>2035</v>
      </c>
      <c r="B17383" s="13">
        <v>12</v>
      </c>
      <c r="C17383" s="13">
        <v>26</v>
      </c>
      <c r="D17383" s="13">
        <v>6</v>
      </c>
      <c r="E17383" s="13" t="s">
        <v>8531</v>
      </c>
      <c r="F17383" s="12">
        <v>4364.9275930000003</v>
      </c>
      <c r="G17383" s="12">
        <v>17678.573039999999</v>
      </c>
      <c r="H17383" s="12">
        <v>1987.036155</v>
      </c>
      <c r="I17383" s="12">
        <v>364.81538719999998</v>
      </c>
      <c r="J17383" s="12">
        <v>3010.156939</v>
      </c>
      <c r="K17383" s="12">
        <v>3302.1895850000001</v>
      </c>
      <c r="L17383" s="12">
        <v>2817.0279959999998</v>
      </c>
      <c r="M17383" s="12">
        <v>5966.3830379999999</v>
      </c>
      <c r="N17383" s="12">
        <v>2952.5289170000001</v>
      </c>
      <c r="O17383" s="12">
        <v>2933.598082</v>
      </c>
      <c r="P17383" s="12">
        <v>5208.8571490000004</v>
      </c>
      <c r="Q17383" s="12">
        <v>10416.859200000001</v>
      </c>
      <c r="R17383" s="12">
        <v>2216.0525929999999</v>
      </c>
      <c r="S17383" s="12">
        <v>2275.1271259999999</v>
      </c>
      <c r="T17383" s="12">
        <v>3928.6047669999998</v>
      </c>
      <c r="U17383" s="12">
        <v>1882.7828159999999</v>
      </c>
      <c r="V17383" s="12">
        <v>348.8823994</v>
      </c>
      <c r="W17383" s="12">
        <v>4707.9328670000004</v>
      </c>
      <c r="X17383" s="12">
        <v>1037.7004790000001</v>
      </c>
      <c r="Y17383" s="12">
        <v>11728.184370000001</v>
      </c>
      <c r="Z17383" s="12">
        <v>12294.131090000001</v>
      </c>
      <c r="AA17383" s="12">
        <v>9011.5868289999999</v>
      </c>
      <c r="AB17383" s="12">
        <v>1870.381738</v>
      </c>
      <c r="AC17383" s="12">
        <v>1104.1238229999999</v>
      </c>
      <c r="AD17383" s="12">
        <v>111.6246811</v>
      </c>
      <c r="AE17383" s="12">
        <v>1543.9875609999999</v>
      </c>
    </row>
    <row r="17384" spans="1:31" x14ac:dyDescent="0.35">
      <c r="A17384" s="13">
        <v>2035</v>
      </c>
      <c r="B17384" s="13">
        <v>12</v>
      </c>
      <c r="C17384" s="13">
        <v>26</v>
      </c>
      <c r="D17384" s="13">
        <v>7</v>
      </c>
      <c r="E17384" s="13" t="s">
        <v>8531</v>
      </c>
      <c r="F17384" s="12">
        <v>4529.0687520000001</v>
      </c>
      <c r="G17384" s="12">
        <v>19667.462289999999</v>
      </c>
      <c r="H17384" s="12">
        <v>2080.671863</v>
      </c>
      <c r="I17384" s="12">
        <v>406.0730633</v>
      </c>
      <c r="J17384" s="12">
        <v>3185.9401659999999</v>
      </c>
      <c r="K17384" s="12">
        <v>3618.4445949999999</v>
      </c>
      <c r="L17384" s="12">
        <v>3032.778961</v>
      </c>
      <c r="M17384" s="12">
        <v>6068.7725719999999</v>
      </c>
      <c r="N17384" s="12">
        <v>3374.6659759999998</v>
      </c>
      <c r="O17384" s="12">
        <v>3322.1124</v>
      </c>
      <c r="P17384" s="12">
        <v>5611.7236140000005</v>
      </c>
      <c r="Q17384" s="12">
        <v>12292.78412</v>
      </c>
      <c r="R17384" s="12">
        <v>2621.2996199999998</v>
      </c>
      <c r="S17384" s="12">
        <v>2554.6976169999998</v>
      </c>
      <c r="T17384" s="12">
        <v>4022.7580010000001</v>
      </c>
      <c r="U17384" s="12">
        <v>1974.8191879999999</v>
      </c>
      <c r="V17384" s="12">
        <v>377.37587230000003</v>
      </c>
      <c r="W17384" s="12">
        <v>4852.3785950000001</v>
      </c>
      <c r="X17384" s="12">
        <v>1105.1488959999999</v>
      </c>
      <c r="Y17384" s="12">
        <v>13472.445750000001</v>
      </c>
      <c r="Z17384" s="12">
        <v>13282.64113</v>
      </c>
      <c r="AA17384" s="12">
        <v>9736.1637840000003</v>
      </c>
      <c r="AB17384" s="12">
        <v>2027.930312</v>
      </c>
      <c r="AC17384" s="12">
        <v>1197.1279030000001</v>
      </c>
      <c r="AD17384" s="12">
        <v>120.9844573</v>
      </c>
      <c r="AE17384" s="12">
        <v>1673.433855</v>
      </c>
    </row>
    <row r="17385" spans="1:31" x14ac:dyDescent="0.35">
      <c r="A17385" s="13">
        <v>2035</v>
      </c>
      <c r="B17385" s="13">
        <v>12</v>
      </c>
      <c r="C17385" s="13">
        <v>26</v>
      </c>
      <c r="D17385" s="13">
        <v>8</v>
      </c>
      <c r="E17385" s="13" t="s">
        <v>8531</v>
      </c>
      <c r="F17385" s="12">
        <v>4476.1518809999998</v>
      </c>
      <c r="G17385" s="12">
        <v>20891.691459999998</v>
      </c>
      <c r="H17385" s="12">
        <v>2142.4741130000002</v>
      </c>
      <c r="I17385" s="12">
        <v>433.30451249999999</v>
      </c>
      <c r="J17385" s="12">
        <v>3172.6422440000001</v>
      </c>
      <c r="K17385" s="12">
        <v>3822.0104759999999</v>
      </c>
      <c r="L17385" s="12">
        <v>3035.655843</v>
      </c>
      <c r="M17385" s="12">
        <v>6090.382979</v>
      </c>
      <c r="N17385" s="12">
        <v>3623.8426610000001</v>
      </c>
      <c r="O17385" s="12">
        <v>3563.0150469999999</v>
      </c>
      <c r="P17385" s="12">
        <v>5746.6577880000004</v>
      </c>
      <c r="Q17385" s="12">
        <v>13172.194869999999</v>
      </c>
      <c r="R17385" s="12">
        <v>2914.7404219999999</v>
      </c>
      <c r="S17385" s="12">
        <v>2654.7777550000001</v>
      </c>
      <c r="T17385" s="12">
        <v>3979.3697910000001</v>
      </c>
      <c r="U17385" s="12">
        <v>1949.1128349999999</v>
      </c>
      <c r="V17385" s="12">
        <v>386.96739600000001</v>
      </c>
      <c r="W17385" s="12">
        <v>4945.2364010000001</v>
      </c>
      <c r="X17385" s="12">
        <v>1136.649355</v>
      </c>
      <c r="Y17385" s="12">
        <v>14552.79305</v>
      </c>
      <c r="Z17385" s="12">
        <v>14296.53724</v>
      </c>
      <c r="AA17385" s="12">
        <v>10479.3487</v>
      </c>
      <c r="AB17385" s="12">
        <v>2069.1435529999999</v>
      </c>
      <c r="AC17385" s="12">
        <v>1221.456905</v>
      </c>
      <c r="AD17385" s="12">
        <v>121.5886792</v>
      </c>
      <c r="AE17385" s="12">
        <v>1681.790281</v>
      </c>
    </row>
    <row r="17386" spans="1:31" x14ac:dyDescent="0.35">
      <c r="A17386" s="13">
        <v>2035</v>
      </c>
      <c r="B17386" s="13">
        <v>12</v>
      </c>
      <c r="C17386" s="13">
        <v>26</v>
      </c>
      <c r="D17386" s="13">
        <v>9</v>
      </c>
      <c r="E17386" s="13" t="s">
        <v>8531</v>
      </c>
      <c r="F17386" s="12">
        <v>4403.1454359999998</v>
      </c>
      <c r="G17386" s="12">
        <v>20815.415690000002</v>
      </c>
      <c r="H17386" s="12">
        <v>2189.3707460000001</v>
      </c>
      <c r="I17386" s="12">
        <v>453.96751649999999</v>
      </c>
      <c r="J17386" s="12">
        <v>3070.2062190000001</v>
      </c>
      <c r="K17386" s="12">
        <v>4049.81052</v>
      </c>
      <c r="L17386" s="12">
        <v>3093.764737</v>
      </c>
      <c r="M17386" s="12">
        <v>6095.5276560000002</v>
      </c>
      <c r="N17386" s="12">
        <v>3621.9765010000001</v>
      </c>
      <c r="O17386" s="12">
        <v>3601.9853330000001</v>
      </c>
      <c r="P17386" s="12">
        <v>5766.9704760000004</v>
      </c>
      <c r="Q17386" s="12">
        <v>14024.21494</v>
      </c>
      <c r="R17386" s="12">
        <v>3150.1200309999999</v>
      </c>
      <c r="S17386" s="12">
        <v>2688.2826329999998</v>
      </c>
      <c r="T17386" s="12">
        <v>3951.6011450000001</v>
      </c>
      <c r="U17386" s="12">
        <v>1916.0623579999999</v>
      </c>
      <c r="V17386" s="12">
        <v>390.2699293</v>
      </c>
      <c r="W17386" s="12">
        <v>4981.0019679999996</v>
      </c>
      <c r="X17386" s="12">
        <v>1141.93076</v>
      </c>
      <c r="Y17386" s="12">
        <v>15436.22913</v>
      </c>
      <c r="Z17386" s="12">
        <v>14656.125669999999</v>
      </c>
      <c r="AA17386" s="12">
        <v>10742.92669</v>
      </c>
      <c r="AB17386" s="12">
        <v>2085.8372370000002</v>
      </c>
      <c r="AC17386" s="12">
        <v>1231.3115210000001</v>
      </c>
      <c r="AD17386" s="12">
        <v>122.1219019</v>
      </c>
      <c r="AE17386" s="12">
        <v>1689.1647840000001</v>
      </c>
    </row>
    <row r="17387" spans="1:31" x14ac:dyDescent="0.35">
      <c r="A17387" s="13">
        <v>2035</v>
      </c>
      <c r="B17387" s="13">
        <v>12</v>
      </c>
      <c r="C17387" s="13">
        <v>26</v>
      </c>
      <c r="D17387" s="13">
        <v>10</v>
      </c>
      <c r="E17387" s="13" t="s">
        <v>8531</v>
      </c>
      <c r="F17387" s="12">
        <v>4273.3032540000004</v>
      </c>
      <c r="G17387" s="12">
        <v>20707.85413</v>
      </c>
      <c r="H17387" s="12">
        <v>2238.1294419999999</v>
      </c>
      <c r="I17387" s="12">
        <v>475.45162729999998</v>
      </c>
      <c r="J17387" s="12">
        <v>3070.6212099999998</v>
      </c>
      <c r="K17387" s="12">
        <v>4234.3936679999997</v>
      </c>
      <c r="L17387" s="12">
        <v>3107.5724690000002</v>
      </c>
      <c r="M17387" s="12">
        <v>6015.776938</v>
      </c>
      <c r="N17387" s="12">
        <v>3618.8654959999999</v>
      </c>
      <c r="O17387" s="12">
        <v>3626.4892009999999</v>
      </c>
      <c r="P17387" s="12">
        <v>5765.0360099999998</v>
      </c>
      <c r="Q17387" s="12">
        <v>14544.888800000001</v>
      </c>
      <c r="R17387" s="12">
        <v>3267.0255200000001</v>
      </c>
      <c r="S17387" s="12">
        <v>2670.8775129999999</v>
      </c>
      <c r="T17387" s="12">
        <v>3921.228916</v>
      </c>
      <c r="U17387" s="12">
        <v>1901.37411</v>
      </c>
      <c r="V17387" s="12">
        <v>389.8835052</v>
      </c>
      <c r="W17387" s="12">
        <v>4952.8011459999998</v>
      </c>
      <c r="X17387" s="12">
        <v>1129.6089999999999</v>
      </c>
      <c r="Y17387" s="12">
        <v>15847.63963</v>
      </c>
      <c r="Z17387" s="12">
        <v>14646.25648</v>
      </c>
      <c r="AA17387" s="12">
        <v>10735.692580000001</v>
      </c>
      <c r="AB17387" s="12">
        <v>2079.4031909999999</v>
      </c>
      <c r="AC17387" s="12">
        <v>1227.513375</v>
      </c>
      <c r="AD17387" s="12">
        <v>120.87782609999999</v>
      </c>
      <c r="AE17387" s="12">
        <v>1671.9591370000001</v>
      </c>
    </row>
    <row r="17388" spans="1:31" x14ac:dyDescent="0.35">
      <c r="A17388" s="13">
        <v>2035</v>
      </c>
      <c r="B17388" s="13">
        <v>12</v>
      </c>
      <c r="C17388" s="13">
        <v>26</v>
      </c>
      <c r="D17388" s="13">
        <v>11</v>
      </c>
      <c r="E17388" s="13" t="s">
        <v>8531</v>
      </c>
      <c r="F17388" s="12">
        <v>4129.2507340000002</v>
      </c>
      <c r="G17388" s="12">
        <v>20271.755430000001</v>
      </c>
      <c r="H17388" s="12">
        <v>2266.546081</v>
      </c>
      <c r="I17388" s="12">
        <v>487.97271330000001</v>
      </c>
      <c r="J17388" s="12">
        <v>3052.1286930000001</v>
      </c>
      <c r="K17388" s="12">
        <v>4333.3496830000004</v>
      </c>
      <c r="L17388" s="12">
        <v>3119.6545059999999</v>
      </c>
      <c r="M17388" s="12">
        <v>5948.3750229999996</v>
      </c>
      <c r="N17388" s="12">
        <v>3550.4278089999998</v>
      </c>
      <c r="O17388" s="12">
        <v>3594.3094850000002</v>
      </c>
      <c r="P17388" s="12">
        <v>5713.7702749999999</v>
      </c>
      <c r="Q17388" s="12">
        <v>14813.93576</v>
      </c>
      <c r="R17388" s="12">
        <v>3318.4176040000002</v>
      </c>
      <c r="S17388" s="12">
        <v>2636.5027060000002</v>
      </c>
      <c r="T17388" s="12">
        <v>3823.6042400000001</v>
      </c>
      <c r="U17388" s="12">
        <v>1875.208349</v>
      </c>
      <c r="V17388" s="12">
        <v>388.89971159999999</v>
      </c>
      <c r="W17388" s="12">
        <v>4895.7111779999996</v>
      </c>
      <c r="X17388" s="12">
        <v>1113.39454</v>
      </c>
      <c r="Y17388" s="12">
        <v>16045.93959</v>
      </c>
      <c r="Z17388" s="12">
        <v>14640.61513</v>
      </c>
      <c r="AA17388" s="12">
        <v>10731.557479999999</v>
      </c>
      <c r="AB17388" s="12">
        <v>2070.3606930000001</v>
      </c>
      <c r="AC17388" s="12">
        <v>1222.175407</v>
      </c>
      <c r="AD17388" s="12">
        <v>119.9181445</v>
      </c>
      <c r="AE17388" s="12">
        <v>1658.6866809999999</v>
      </c>
    </row>
    <row r="17389" spans="1:31" x14ac:dyDescent="0.35">
      <c r="A17389" s="13">
        <v>2035</v>
      </c>
      <c r="B17389" s="13">
        <v>12</v>
      </c>
      <c r="C17389" s="13">
        <v>26</v>
      </c>
      <c r="D17389" s="13">
        <v>12</v>
      </c>
      <c r="E17389" s="13" t="s">
        <v>8531</v>
      </c>
      <c r="F17389" s="12">
        <v>3963.6397659999998</v>
      </c>
      <c r="G17389" s="12">
        <v>19706.575580000001</v>
      </c>
      <c r="H17389" s="12">
        <v>2262.19823</v>
      </c>
      <c r="I17389" s="12">
        <v>486.05686559999998</v>
      </c>
      <c r="J17389" s="12">
        <v>3039.4543960000001</v>
      </c>
      <c r="K17389" s="12">
        <v>4387.0685320000002</v>
      </c>
      <c r="L17389" s="12">
        <v>3063.8469</v>
      </c>
      <c r="M17389" s="12">
        <v>5876.341649</v>
      </c>
      <c r="N17389" s="12">
        <v>3413.8630939999998</v>
      </c>
      <c r="O17389" s="12">
        <v>3560.948969</v>
      </c>
      <c r="P17389" s="12">
        <v>5642.1926469999999</v>
      </c>
      <c r="Q17389" s="12">
        <v>14826.393330000001</v>
      </c>
      <c r="R17389" s="12">
        <v>3312.9249679999998</v>
      </c>
      <c r="S17389" s="12">
        <v>2589.7255719999998</v>
      </c>
      <c r="T17389" s="12">
        <v>3763.2937139999999</v>
      </c>
      <c r="U17389" s="12">
        <v>1833.6658689999999</v>
      </c>
      <c r="V17389" s="12">
        <v>383.38376479999999</v>
      </c>
      <c r="W17389" s="12">
        <v>4812.4830869999996</v>
      </c>
      <c r="X17389" s="12">
        <v>1079.5780549999999</v>
      </c>
      <c r="Y17389" s="12">
        <v>15860.182720000001</v>
      </c>
      <c r="Z17389" s="12">
        <v>14565.876770000001</v>
      </c>
      <c r="AA17389" s="12">
        <v>10676.77433</v>
      </c>
      <c r="AB17389" s="12">
        <v>2041.6677159999999</v>
      </c>
      <c r="AC17389" s="12">
        <v>1205.2373680000001</v>
      </c>
      <c r="AD17389" s="12">
        <v>118.2713203</v>
      </c>
      <c r="AE17389" s="12">
        <v>1635.9109989999999</v>
      </c>
    </row>
    <row r="17390" spans="1:31" x14ac:dyDescent="0.35">
      <c r="A17390" s="13">
        <v>2035</v>
      </c>
      <c r="B17390" s="13">
        <v>12</v>
      </c>
      <c r="C17390" s="13">
        <v>26</v>
      </c>
      <c r="D17390" s="13">
        <v>13</v>
      </c>
      <c r="E17390" s="13" t="s">
        <v>8531</v>
      </c>
      <c r="F17390" s="12">
        <v>3970.0095630000001</v>
      </c>
      <c r="G17390" s="12">
        <v>19157.038629999999</v>
      </c>
      <c r="H17390" s="12">
        <v>2269.4967339999998</v>
      </c>
      <c r="I17390" s="12">
        <v>489.27265410000001</v>
      </c>
      <c r="J17390" s="12">
        <v>3015.1436589999998</v>
      </c>
      <c r="K17390" s="12">
        <v>4401.6083049999997</v>
      </c>
      <c r="L17390" s="12">
        <v>3011.4917700000001</v>
      </c>
      <c r="M17390" s="12">
        <v>5816.1432029999996</v>
      </c>
      <c r="N17390" s="12">
        <v>3326.4487170000002</v>
      </c>
      <c r="O17390" s="12">
        <v>3496.295306</v>
      </c>
      <c r="P17390" s="12">
        <v>5576.4184160000004</v>
      </c>
      <c r="Q17390" s="12">
        <v>14796.504290000001</v>
      </c>
      <c r="R17390" s="12">
        <v>3281.5414249999999</v>
      </c>
      <c r="S17390" s="12">
        <v>2538.380142</v>
      </c>
      <c r="T17390" s="12">
        <v>3686.4957639999998</v>
      </c>
      <c r="U17390" s="12">
        <v>1801.9923349999999</v>
      </c>
      <c r="V17390" s="12">
        <v>377.83264409999998</v>
      </c>
      <c r="W17390" s="12">
        <v>4738.19866</v>
      </c>
      <c r="X17390" s="12">
        <v>1041.684317</v>
      </c>
      <c r="Y17390" s="12">
        <v>15670.657730000001</v>
      </c>
      <c r="Z17390" s="12">
        <v>14437.558279999999</v>
      </c>
      <c r="AA17390" s="12">
        <v>10582.716990000001</v>
      </c>
      <c r="AB17390" s="12">
        <v>2008.6281759999999</v>
      </c>
      <c r="AC17390" s="12">
        <v>1185.733465</v>
      </c>
      <c r="AD17390" s="12">
        <v>116.6718511</v>
      </c>
      <c r="AE17390" s="12">
        <v>1613.7902389999999</v>
      </c>
    </row>
    <row r="17391" spans="1:31" x14ac:dyDescent="0.35">
      <c r="A17391" s="13">
        <v>2035</v>
      </c>
      <c r="B17391" s="13">
        <v>12</v>
      </c>
      <c r="C17391" s="13">
        <v>26</v>
      </c>
      <c r="D17391" s="13">
        <v>14</v>
      </c>
      <c r="E17391" s="13" t="s">
        <v>8531</v>
      </c>
      <c r="F17391" s="12">
        <v>4230.6750480000001</v>
      </c>
      <c r="G17391" s="12">
        <v>18591.858789999998</v>
      </c>
      <c r="H17391" s="12">
        <v>2300.3978590000002</v>
      </c>
      <c r="I17391" s="12">
        <v>502.8883788</v>
      </c>
      <c r="J17391" s="12">
        <v>2880.7085619999998</v>
      </c>
      <c r="K17391" s="12">
        <v>4412.9178229999998</v>
      </c>
      <c r="L17391" s="12">
        <v>2963.7381310000001</v>
      </c>
      <c r="M17391" s="12">
        <v>5776.0102479999996</v>
      </c>
      <c r="N17391" s="12">
        <v>3244.3232720000001</v>
      </c>
      <c r="O17391" s="12">
        <v>3439.3162000000002</v>
      </c>
      <c r="P17391" s="12">
        <v>5521.2845440000001</v>
      </c>
      <c r="Q17391" s="12">
        <v>14731.729499999999</v>
      </c>
      <c r="R17391" s="12">
        <v>3252.9029860000001</v>
      </c>
      <c r="S17391" s="12">
        <v>2474.6342540000001</v>
      </c>
      <c r="T17391" s="12">
        <v>3657.8592560000002</v>
      </c>
      <c r="U17391" s="12">
        <v>1786.385272</v>
      </c>
      <c r="V17391" s="12">
        <v>374.84628479999998</v>
      </c>
      <c r="W17391" s="12">
        <v>4696.240452</v>
      </c>
      <c r="X17391" s="12">
        <v>985.63147660000004</v>
      </c>
      <c r="Y17391" s="12">
        <v>15551.76449</v>
      </c>
      <c r="Z17391" s="12">
        <v>14292.3094</v>
      </c>
      <c r="AA17391" s="12">
        <v>10476.2497</v>
      </c>
      <c r="AB17391" s="12">
        <v>1984.977932</v>
      </c>
      <c r="AC17391" s="12">
        <v>1171.772252</v>
      </c>
      <c r="AD17391" s="12">
        <v>115.1435135</v>
      </c>
      <c r="AE17391" s="12">
        <v>1592.6532340000001</v>
      </c>
    </row>
    <row r="17392" spans="1:31" x14ac:dyDescent="0.35">
      <c r="A17392" s="13">
        <v>2035</v>
      </c>
      <c r="B17392" s="13">
        <v>12</v>
      </c>
      <c r="C17392" s="13">
        <v>26</v>
      </c>
      <c r="D17392" s="13">
        <v>15</v>
      </c>
      <c r="E17392" s="13" t="s">
        <v>8531</v>
      </c>
      <c r="F17392" s="12">
        <v>3956.7803450000001</v>
      </c>
      <c r="G17392" s="12">
        <v>18292.644499999999</v>
      </c>
      <c r="H17392" s="12">
        <v>2292.1670210000002</v>
      </c>
      <c r="I17392" s="12">
        <v>499.26208800000001</v>
      </c>
      <c r="J17392" s="12">
        <v>2894.6301079999998</v>
      </c>
      <c r="K17392" s="12">
        <v>4396.3577809999997</v>
      </c>
      <c r="L17392" s="12">
        <v>2924.6162250000002</v>
      </c>
      <c r="M17392" s="12">
        <v>5848.0429640000002</v>
      </c>
      <c r="N17392" s="12">
        <v>3172.462814</v>
      </c>
      <c r="O17392" s="12">
        <v>3385.2910310000002</v>
      </c>
      <c r="P17392" s="12">
        <v>5476.3062209999998</v>
      </c>
      <c r="Q17392" s="12">
        <v>14435.269050000001</v>
      </c>
      <c r="R17392" s="12">
        <v>3192.0966880000001</v>
      </c>
      <c r="S17392" s="12">
        <v>2407.8412790000002</v>
      </c>
      <c r="T17392" s="12">
        <v>3628.3548879999998</v>
      </c>
      <c r="U17392" s="12">
        <v>1756.319025</v>
      </c>
      <c r="V17392" s="12">
        <v>369.78701210000003</v>
      </c>
      <c r="W17392" s="12">
        <v>4773.278174</v>
      </c>
      <c r="X17392" s="12">
        <v>943.47593119999999</v>
      </c>
      <c r="Y17392" s="12">
        <v>15349.56465</v>
      </c>
      <c r="Z17392" s="12">
        <v>14227.44023</v>
      </c>
      <c r="AA17392" s="12">
        <v>10428.70066</v>
      </c>
      <c r="AB17392" s="12">
        <v>1969.327732</v>
      </c>
      <c r="AC17392" s="12">
        <v>1162.533625</v>
      </c>
      <c r="AD17392" s="12">
        <v>115.7477353</v>
      </c>
      <c r="AE17392" s="12">
        <v>1601.0096599999999</v>
      </c>
    </row>
    <row r="17393" spans="1:31" x14ac:dyDescent="0.35">
      <c r="A17393" s="13">
        <v>2035</v>
      </c>
      <c r="B17393" s="13">
        <v>12</v>
      </c>
      <c r="C17393" s="13">
        <v>26</v>
      </c>
      <c r="D17393" s="13">
        <v>16</v>
      </c>
      <c r="E17393" s="13" t="s">
        <v>8531</v>
      </c>
      <c r="F17393" s="12">
        <v>4011.1670250000002</v>
      </c>
      <c r="G17393" s="12">
        <v>18846.0952</v>
      </c>
      <c r="H17393" s="12">
        <v>2250.3969189999998</v>
      </c>
      <c r="I17393" s="12">
        <v>480.85689760000002</v>
      </c>
      <c r="J17393" s="12">
        <v>2964.237079</v>
      </c>
      <c r="K17393" s="12">
        <v>4280.4383969999999</v>
      </c>
      <c r="L17393" s="12">
        <v>2907.3560170000001</v>
      </c>
      <c r="M17393" s="12">
        <v>6193.8015809999997</v>
      </c>
      <c r="N17393" s="12">
        <v>3253.6551800000002</v>
      </c>
      <c r="O17393" s="12">
        <v>3393.2611109999998</v>
      </c>
      <c r="P17393" s="12">
        <v>5486.9465790000004</v>
      </c>
      <c r="Q17393" s="12">
        <v>14181.155199999999</v>
      </c>
      <c r="R17393" s="12">
        <v>3133.2511789999999</v>
      </c>
      <c r="S17393" s="12">
        <v>2517.494373</v>
      </c>
      <c r="T17393" s="12">
        <v>3611.8674649999998</v>
      </c>
      <c r="U17393" s="12">
        <v>1760.680198</v>
      </c>
      <c r="V17393" s="12">
        <v>367.74927259999998</v>
      </c>
      <c r="W17393" s="12">
        <v>5077.2991199999997</v>
      </c>
      <c r="X17393" s="12">
        <v>911.23498189999998</v>
      </c>
      <c r="Y17393" s="12">
        <v>15263.390460000001</v>
      </c>
      <c r="Z17393" s="12">
        <v>14406.530860000001</v>
      </c>
      <c r="AA17393" s="12">
        <v>10559.97393</v>
      </c>
      <c r="AB17393" s="12">
        <v>1965.154311</v>
      </c>
      <c r="AC17393" s="12">
        <v>1160.0699709999999</v>
      </c>
      <c r="AD17393" s="12">
        <v>121.1385097</v>
      </c>
      <c r="AE17393" s="12">
        <v>1675.5644090000001</v>
      </c>
    </row>
    <row r="17394" spans="1:31" x14ac:dyDescent="0.35">
      <c r="A17394" s="13">
        <v>2035</v>
      </c>
      <c r="B17394" s="13">
        <v>12</v>
      </c>
      <c r="C17394" s="13">
        <v>26</v>
      </c>
      <c r="D17394" s="13">
        <v>17</v>
      </c>
      <c r="E17394" s="13" t="s">
        <v>8531</v>
      </c>
      <c r="F17394" s="12">
        <v>4398.7360090000002</v>
      </c>
      <c r="G17394" s="12">
        <v>20220.900870000001</v>
      </c>
      <c r="H17394" s="12">
        <v>2257.074302</v>
      </c>
      <c r="I17394" s="12">
        <v>483.79894969999998</v>
      </c>
      <c r="J17394" s="12">
        <v>3100.334417</v>
      </c>
      <c r="K17394" s="12">
        <v>4285.6889209999999</v>
      </c>
      <c r="L17394" s="12">
        <v>3802.5779149999998</v>
      </c>
      <c r="M17394" s="12">
        <v>6310.5973960000001</v>
      </c>
      <c r="N17394" s="12">
        <v>3488.2110250000001</v>
      </c>
      <c r="O17394" s="12">
        <v>3611.1375050000001</v>
      </c>
      <c r="P17394" s="12">
        <v>5732.6325109999998</v>
      </c>
      <c r="Q17394" s="12">
        <v>14305.71947</v>
      </c>
      <c r="R17394" s="12">
        <v>3205.0415349999998</v>
      </c>
      <c r="S17394" s="12">
        <v>2734.842052</v>
      </c>
      <c r="T17394" s="12">
        <v>3903.8736330000002</v>
      </c>
      <c r="U17394" s="12">
        <v>1892.422699</v>
      </c>
      <c r="V17394" s="12">
        <v>378.32449209999999</v>
      </c>
      <c r="W17394" s="12">
        <v>5410.8975360000004</v>
      </c>
      <c r="X17394" s="12">
        <v>978.03404569999998</v>
      </c>
      <c r="Y17394" s="12">
        <v>15552.732760000001</v>
      </c>
      <c r="Z17394" s="12">
        <v>15131.34906</v>
      </c>
      <c r="AA17394" s="12">
        <v>11091.264999999999</v>
      </c>
      <c r="AB17394" s="12">
        <v>2010.3668009999999</v>
      </c>
      <c r="AC17394" s="12">
        <v>1186.75981</v>
      </c>
      <c r="AD17394" s="12">
        <v>128.78033020000001</v>
      </c>
      <c r="AE17394" s="12">
        <v>1781.251266</v>
      </c>
    </row>
    <row r="17395" spans="1:31" x14ac:dyDescent="0.35">
      <c r="A17395" s="13">
        <v>2035</v>
      </c>
      <c r="B17395" s="13">
        <v>12</v>
      </c>
      <c r="C17395" s="13">
        <v>26</v>
      </c>
      <c r="D17395" s="13">
        <v>18</v>
      </c>
      <c r="E17395" s="13" t="s">
        <v>8531</v>
      </c>
      <c r="F17395" s="12">
        <v>4641.2732249999999</v>
      </c>
      <c r="G17395" s="12">
        <v>21321.925589999999</v>
      </c>
      <c r="H17395" s="12">
        <v>2362.666275</v>
      </c>
      <c r="I17395" s="12">
        <v>530.32502799999997</v>
      </c>
      <c r="J17395" s="12">
        <v>3138.5659409999998</v>
      </c>
      <c r="K17395" s="12">
        <v>4656.4703440000003</v>
      </c>
      <c r="L17395" s="12">
        <v>4202.4363110000004</v>
      </c>
      <c r="M17395" s="12">
        <v>6222.0996080000004</v>
      </c>
      <c r="N17395" s="12">
        <v>3605.1777360000001</v>
      </c>
      <c r="O17395" s="12">
        <v>3845.5451050000001</v>
      </c>
      <c r="P17395" s="12">
        <v>6152.9091710000002</v>
      </c>
      <c r="Q17395" s="12">
        <v>16540.381270000002</v>
      </c>
      <c r="R17395" s="12">
        <v>3756.6168050000001</v>
      </c>
      <c r="S17395" s="12">
        <v>2918.0317049999999</v>
      </c>
      <c r="T17395" s="12">
        <v>4126.4577010000003</v>
      </c>
      <c r="U17395" s="12">
        <v>2009.7060160000001</v>
      </c>
      <c r="V17395" s="12">
        <v>408.39893280000001</v>
      </c>
      <c r="W17395" s="12">
        <v>5347.6171990000003</v>
      </c>
      <c r="X17395" s="12">
        <v>1054.4697369999999</v>
      </c>
      <c r="Y17395" s="12">
        <v>17328.85312</v>
      </c>
      <c r="Z17395" s="12">
        <v>15713.73906</v>
      </c>
      <c r="AA17395" s="12">
        <v>11518.15634</v>
      </c>
      <c r="AB17395" s="12">
        <v>2212.2585519999998</v>
      </c>
      <c r="AC17395" s="12">
        <v>1305.9405569999999</v>
      </c>
      <c r="AD17395" s="12">
        <v>128.41308140000001</v>
      </c>
      <c r="AE17395" s="12">
        <v>1776.1721930000001</v>
      </c>
    </row>
    <row r="17396" spans="1:31" x14ac:dyDescent="0.35">
      <c r="A17396" s="13">
        <v>2035</v>
      </c>
      <c r="B17396" s="13">
        <v>12</v>
      </c>
      <c r="C17396" s="13">
        <v>26</v>
      </c>
      <c r="D17396" s="13">
        <v>19</v>
      </c>
      <c r="E17396" s="13" t="s">
        <v>8531</v>
      </c>
      <c r="F17396" s="12">
        <v>4644.2128430000002</v>
      </c>
      <c r="G17396" s="12">
        <v>21145.91576</v>
      </c>
      <c r="H17396" s="12">
        <v>2363.442352</v>
      </c>
      <c r="I17396" s="12">
        <v>530.66719839999996</v>
      </c>
      <c r="J17396" s="12">
        <v>3092.023216</v>
      </c>
      <c r="K17396" s="12">
        <v>4647.9886589999996</v>
      </c>
      <c r="L17396" s="12">
        <v>4320.3797949999998</v>
      </c>
      <c r="M17396" s="12">
        <v>6106.847393</v>
      </c>
      <c r="N17396" s="12">
        <v>3485.7224430000001</v>
      </c>
      <c r="O17396" s="12">
        <v>3836.6884559999999</v>
      </c>
      <c r="P17396" s="12">
        <v>6168.8697080000002</v>
      </c>
      <c r="Q17396" s="12">
        <v>16642.528770000001</v>
      </c>
      <c r="R17396" s="12">
        <v>3836.2539569999999</v>
      </c>
      <c r="S17396" s="12">
        <v>2894.5342799999999</v>
      </c>
      <c r="T17396" s="12">
        <v>4124.2880489999998</v>
      </c>
      <c r="U17396" s="12">
        <v>2014.5253170000001</v>
      </c>
      <c r="V17396" s="12">
        <v>407.87191100000001</v>
      </c>
      <c r="W17396" s="12">
        <v>5234.1255870000005</v>
      </c>
      <c r="X17396" s="12">
        <v>1063.457011</v>
      </c>
      <c r="Y17396" s="12">
        <v>17338.245640000001</v>
      </c>
      <c r="Z17396" s="12">
        <v>15452.861559999999</v>
      </c>
      <c r="AA17396" s="12">
        <v>11326.933370000001</v>
      </c>
      <c r="AB17396" s="12">
        <v>2271.9046170000001</v>
      </c>
      <c r="AC17396" s="12">
        <v>1341.1508240000001</v>
      </c>
      <c r="AD17396" s="12">
        <v>125.3326294</v>
      </c>
      <c r="AE17396" s="12">
        <v>1733.569348</v>
      </c>
    </row>
    <row r="17397" spans="1:31" x14ac:dyDescent="0.35">
      <c r="A17397" s="13">
        <v>2035</v>
      </c>
      <c r="B17397" s="13">
        <v>12</v>
      </c>
      <c r="C17397" s="13">
        <v>26</v>
      </c>
      <c r="D17397" s="13">
        <v>20</v>
      </c>
      <c r="E17397" s="13" t="s">
        <v>8531</v>
      </c>
      <c r="F17397" s="12">
        <v>4543.7677780000004</v>
      </c>
      <c r="G17397" s="12">
        <v>20569.00677</v>
      </c>
      <c r="H17397" s="12">
        <v>2328.3483299999998</v>
      </c>
      <c r="I17397" s="12">
        <v>515.20406019999996</v>
      </c>
      <c r="J17397" s="12">
        <v>3034.4676749999999</v>
      </c>
      <c r="K17397" s="12">
        <v>4570.438975</v>
      </c>
      <c r="L17397" s="12">
        <v>4265.147782</v>
      </c>
      <c r="M17397" s="12">
        <v>5743.0807619999996</v>
      </c>
      <c r="N17397" s="12">
        <v>3291.6074509999999</v>
      </c>
      <c r="O17397" s="12">
        <v>3715.6467320000002</v>
      </c>
      <c r="P17397" s="12">
        <v>6119.0552200000002</v>
      </c>
      <c r="Q17397" s="12">
        <v>16032.16498</v>
      </c>
      <c r="R17397" s="12">
        <v>3762.5015990000002</v>
      </c>
      <c r="S17397" s="12">
        <v>2729.1851780000002</v>
      </c>
      <c r="T17397" s="12">
        <v>4107.8006260000002</v>
      </c>
      <c r="U17397" s="12">
        <v>1992.4916659999999</v>
      </c>
      <c r="V17397" s="12">
        <v>400.24797460000002</v>
      </c>
      <c r="W17397" s="12">
        <v>5053.9142920000004</v>
      </c>
      <c r="X17397" s="12">
        <v>1056.0452720000001</v>
      </c>
      <c r="Y17397" s="12">
        <v>16792.242880000002</v>
      </c>
      <c r="Z17397" s="12">
        <v>15122.88704</v>
      </c>
      <c r="AA17397" s="12">
        <v>11085.06235</v>
      </c>
      <c r="AB17397" s="12">
        <v>2252.6024809999999</v>
      </c>
      <c r="AC17397" s="12">
        <v>1329.756386</v>
      </c>
      <c r="AD17397" s="12">
        <v>120.6408529</v>
      </c>
      <c r="AE17397" s="12">
        <v>1668.6817840000001</v>
      </c>
    </row>
    <row r="17398" spans="1:31" x14ac:dyDescent="0.35">
      <c r="A17398" s="13">
        <v>2035</v>
      </c>
      <c r="B17398" s="13">
        <v>12</v>
      </c>
      <c r="C17398" s="13">
        <v>26</v>
      </c>
      <c r="D17398" s="13">
        <v>21</v>
      </c>
      <c r="E17398" s="13" t="s">
        <v>8531</v>
      </c>
      <c r="F17398" s="12">
        <v>4388.9369699999997</v>
      </c>
      <c r="G17398" s="12">
        <v>19818.038779999999</v>
      </c>
      <c r="H17398" s="12">
        <v>2290.1487010000001</v>
      </c>
      <c r="I17398" s="12">
        <v>498.3726494</v>
      </c>
      <c r="J17398" s="12">
        <v>2940.757842</v>
      </c>
      <c r="K17398" s="12">
        <v>4435.1326230000004</v>
      </c>
      <c r="L17398" s="12">
        <v>4011.425013</v>
      </c>
      <c r="M17398" s="12">
        <v>5506.4012730000004</v>
      </c>
      <c r="N17398" s="12">
        <v>3113.6688020000001</v>
      </c>
      <c r="O17398" s="12">
        <v>3574.5288190000001</v>
      </c>
      <c r="P17398" s="12">
        <v>6019.4270390000001</v>
      </c>
      <c r="Q17398" s="12">
        <v>15215.03066</v>
      </c>
      <c r="R17398" s="12">
        <v>3563.6047979999998</v>
      </c>
      <c r="S17398" s="12">
        <v>2686.1073430000001</v>
      </c>
      <c r="T17398" s="12">
        <v>3996.2911450000001</v>
      </c>
      <c r="U17398" s="12">
        <v>1908.0297619999999</v>
      </c>
      <c r="V17398" s="12">
        <v>396.1723978</v>
      </c>
      <c r="W17398" s="12">
        <v>4773.278174</v>
      </c>
      <c r="X17398" s="12">
        <v>1011.943946</v>
      </c>
      <c r="Y17398" s="12">
        <v>16141.162539999999</v>
      </c>
      <c r="Z17398" s="12">
        <v>14732.277539999999</v>
      </c>
      <c r="AA17398" s="12">
        <v>10798.745940000001</v>
      </c>
      <c r="AB17398" s="12">
        <v>2220.9537380000002</v>
      </c>
      <c r="AC17398" s="12">
        <v>1311.0734990000001</v>
      </c>
      <c r="AD17398" s="12">
        <v>114.752488</v>
      </c>
      <c r="AE17398" s="12">
        <v>1587.245326</v>
      </c>
    </row>
    <row r="17399" spans="1:31" x14ac:dyDescent="0.35">
      <c r="A17399" s="13">
        <v>2035</v>
      </c>
      <c r="B17399" s="13">
        <v>12</v>
      </c>
      <c r="C17399" s="13">
        <v>26</v>
      </c>
      <c r="D17399" s="13">
        <v>22</v>
      </c>
      <c r="E17399" s="13" t="s">
        <v>8531</v>
      </c>
      <c r="F17399" s="12">
        <v>4080.7432910000002</v>
      </c>
      <c r="G17399" s="12">
        <v>18378.6986</v>
      </c>
      <c r="H17399" s="12">
        <v>2212.1972900000001</v>
      </c>
      <c r="I17399" s="12">
        <v>464.02538440000001</v>
      </c>
      <c r="J17399" s="12">
        <v>2784.5057470000002</v>
      </c>
      <c r="K17399" s="12">
        <v>4216.2175930000003</v>
      </c>
      <c r="L17399" s="12">
        <v>3647.812727</v>
      </c>
      <c r="M17399" s="12">
        <v>5238.8497749999997</v>
      </c>
      <c r="N17399" s="12">
        <v>2852.9822840000002</v>
      </c>
      <c r="O17399" s="12">
        <v>3333.0364169999998</v>
      </c>
      <c r="P17399" s="12">
        <v>5788.2503969999998</v>
      </c>
      <c r="Q17399" s="12">
        <v>13610.662469999999</v>
      </c>
      <c r="R17399" s="12">
        <v>3185.4275790000002</v>
      </c>
      <c r="S17399" s="12">
        <v>2547.953098</v>
      </c>
      <c r="T17399" s="12">
        <v>3755.4839320000001</v>
      </c>
      <c r="U17399" s="12">
        <v>1783.171977</v>
      </c>
      <c r="V17399" s="12">
        <v>384.2621345</v>
      </c>
      <c r="W17399" s="12">
        <v>4434.8637650000001</v>
      </c>
      <c r="X17399" s="12">
        <v>940.78966009999999</v>
      </c>
      <c r="Y17399" s="12">
        <v>15042.031349999999</v>
      </c>
      <c r="Z17399" s="12">
        <v>12963.94931</v>
      </c>
      <c r="AA17399" s="12">
        <v>9502.5629730000001</v>
      </c>
      <c r="AB17399" s="12">
        <v>2143.2226770000002</v>
      </c>
      <c r="AC17399" s="12">
        <v>1265.1872960000001</v>
      </c>
      <c r="AD17399" s="12">
        <v>106.71964199999999</v>
      </c>
      <c r="AE17399" s="12">
        <v>1476.150562</v>
      </c>
    </row>
    <row r="17400" spans="1:31" x14ac:dyDescent="0.35">
      <c r="A17400" s="13">
        <v>2035</v>
      </c>
      <c r="B17400" s="13">
        <v>12</v>
      </c>
      <c r="C17400" s="13">
        <v>26</v>
      </c>
      <c r="D17400" s="13">
        <v>23</v>
      </c>
      <c r="E17400" s="13" t="s">
        <v>8531</v>
      </c>
      <c r="F17400" s="12">
        <v>3821.0579910000001</v>
      </c>
      <c r="G17400" s="12">
        <v>16602.981650000002</v>
      </c>
      <c r="H17400" s="12">
        <v>2100.8589659999998</v>
      </c>
      <c r="I17400" s="12">
        <v>414.9677562</v>
      </c>
      <c r="J17400" s="12">
        <v>2677.9137420000002</v>
      </c>
      <c r="K17400" s="12">
        <v>3899.5592539999998</v>
      </c>
      <c r="L17400" s="12">
        <v>3263.4877580000002</v>
      </c>
      <c r="M17400" s="12">
        <v>5112.2778230000004</v>
      </c>
      <c r="N17400" s="12">
        <v>2549.6780960000001</v>
      </c>
      <c r="O17400" s="12">
        <v>2991.4611759999998</v>
      </c>
      <c r="P17400" s="12">
        <v>5429.8774460000004</v>
      </c>
      <c r="Q17400" s="12">
        <v>12090.98749</v>
      </c>
      <c r="R17400" s="12">
        <v>2789.2038219999999</v>
      </c>
      <c r="S17400" s="12">
        <v>2364.9811599999998</v>
      </c>
      <c r="T17400" s="12">
        <v>3502.9625299999998</v>
      </c>
      <c r="U17400" s="12">
        <v>1660.380887</v>
      </c>
      <c r="V17400" s="12">
        <v>363.60344570000001</v>
      </c>
      <c r="W17400" s="12">
        <v>4302.1127230000002</v>
      </c>
      <c r="X17400" s="12">
        <v>884.7368199</v>
      </c>
      <c r="Y17400" s="12">
        <v>13572.872810000001</v>
      </c>
      <c r="Z17400" s="12">
        <v>12181.316800000001</v>
      </c>
      <c r="AA17400" s="12">
        <v>8928.8940559999992</v>
      </c>
      <c r="AB17400" s="12">
        <v>1998.890022</v>
      </c>
      <c r="AC17400" s="12">
        <v>1179.9848380000001</v>
      </c>
      <c r="AD17400" s="12">
        <v>99.492491450000003</v>
      </c>
      <c r="AE17400" s="12">
        <v>1376.198615</v>
      </c>
    </row>
    <row r="17401" spans="1:31" x14ac:dyDescent="0.35">
      <c r="A17401" s="13">
        <v>2035</v>
      </c>
      <c r="B17401" s="13">
        <v>12</v>
      </c>
      <c r="C17401" s="13">
        <v>26</v>
      </c>
      <c r="D17401" s="13">
        <v>24</v>
      </c>
      <c r="E17401" s="13" t="s">
        <v>8531</v>
      </c>
      <c r="F17401" s="12">
        <v>3540.3029320000001</v>
      </c>
      <c r="G17401" s="12">
        <v>15312.26715</v>
      </c>
      <c r="H17401" s="12">
        <v>2001.0120420000001</v>
      </c>
      <c r="I17401" s="12">
        <v>370.97322789999998</v>
      </c>
      <c r="J17401" s="12">
        <v>2652.7722640000002</v>
      </c>
      <c r="K17401" s="12">
        <v>3607.5384060000001</v>
      </c>
      <c r="L17401" s="12">
        <v>2916.5611720000002</v>
      </c>
      <c r="M17401" s="12">
        <v>5087.0663400000003</v>
      </c>
      <c r="N17401" s="12">
        <v>2352.1414420000001</v>
      </c>
      <c r="O17401" s="12">
        <v>2543.3119190000002</v>
      </c>
      <c r="P17401" s="12">
        <v>5140.6644390000001</v>
      </c>
      <c r="Q17401" s="12">
        <v>10623.64113</v>
      </c>
      <c r="R17401" s="12">
        <v>2468.302267</v>
      </c>
      <c r="S17401" s="12">
        <v>2197.67355</v>
      </c>
      <c r="T17401" s="12">
        <v>3300.3373270000002</v>
      </c>
      <c r="U17401" s="12">
        <v>1561.459799</v>
      </c>
      <c r="V17401" s="12">
        <v>341.75031089999999</v>
      </c>
      <c r="W17401" s="12">
        <v>3921.7401070000001</v>
      </c>
      <c r="X17401" s="12">
        <v>836.09571840000001</v>
      </c>
      <c r="Y17401" s="12">
        <v>12252.23122</v>
      </c>
      <c r="Z17401" s="12">
        <v>11573.540730000001</v>
      </c>
      <c r="AA17401" s="12">
        <v>8483.3947559999997</v>
      </c>
      <c r="AB17401" s="12">
        <v>1864.4691769999999</v>
      </c>
      <c r="AC17401" s="12">
        <v>1100.633519</v>
      </c>
      <c r="AD17401" s="12">
        <v>95.772251769999997</v>
      </c>
      <c r="AE17401" s="12">
        <v>1324.7474669999999</v>
      </c>
    </row>
    <row r="17402" spans="1:31" x14ac:dyDescent="0.35">
      <c r="A17402" s="13">
        <v>2035</v>
      </c>
      <c r="B17402" s="13">
        <v>12</v>
      </c>
      <c r="C17402" s="13">
        <v>27</v>
      </c>
      <c r="D17402" s="13">
        <v>1</v>
      </c>
      <c r="E17402" s="13" t="s">
        <v>8531</v>
      </c>
      <c r="F17402" s="12">
        <v>3439.3682429999999</v>
      </c>
      <c r="G17402" s="12">
        <v>14385.28932</v>
      </c>
      <c r="H17402" s="12">
        <v>1920.4198879999999</v>
      </c>
      <c r="I17402" s="12">
        <v>335.46289030000003</v>
      </c>
      <c r="J17402" s="12">
        <v>2610.80051</v>
      </c>
      <c r="K17402" s="12">
        <v>3343.7913530000001</v>
      </c>
      <c r="L17402" s="12">
        <v>2612.7834750000002</v>
      </c>
      <c r="M17402" s="12">
        <v>4985.7052139999996</v>
      </c>
      <c r="N17402" s="12">
        <v>2304.8561540000001</v>
      </c>
      <c r="O17402" s="12">
        <v>2564.567618</v>
      </c>
      <c r="P17402" s="12">
        <v>4946.2442410000003</v>
      </c>
      <c r="Q17402" s="12">
        <v>9400.4311710000002</v>
      </c>
      <c r="R17402" s="12">
        <v>2076.0013009999998</v>
      </c>
      <c r="S17402" s="12">
        <v>2095.8526200000001</v>
      </c>
      <c r="T17402" s="12">
        <v>3203.580512</v>
      </c>
      <c r="U17402" s="12">
        <v>1513.9488590000001</v>
      </c>
      <c r="V17402" s="12">
        <v>330.15612390000001</v>
      </c>
      <c r="W17402" s="12">
        <v>3786.2380410000001</v>
      </c>
      <c r="X17402" s="12">
        <v>839.89500350000003</v>
      </c>
      <c r="Y17402" s="12">
        <v>11093.45334</v>
      </c>
      <c r="Z17402" s="12">
        <v>10919.233050000001</v>
      </c>
      <c r="AA17402" s="12">
        <v>8003.7878229999997</v>
      </c>
      <c r="AB17402" s="12">
        <v>1761.1755909999999</v>
      </c>
      <c r="AC17402" s="12">
        <v>1039.6572450000001</v>
      </c>
      <c r="AD17402" s="12">
        <v>92.893207090000004</v>
      </c>
      <c r="AE17402" s="12">
        <v>1284.930098</v>
      </c>
    </row>
    <row r="17403" spans="1:31" x14ac:dyDescent="0.35">
      <c r="A17403" s="13">
        <v>2035</v>
      </c>
      <c r="B17403" s="13">
        <v>12</v>
      </c>
      <c r="C17403" s="13">
        <v>27</v>
      </c>
      <c r="D17403" s="13">
        <v>2</v>
      </c>
      <c r="E17403" s="13" t="s">
        <v>8531</v>
      </c>
      <c r="F17403" s="12">
        <v>3393.3107930000001</v>
      </c>
      <c r="G17403" s="12">
        <v>14506.542960000001</v>
      </c>
      <c r="H17403" s="12">
        <v>1881.9090470000001</v>
      </c>
      <c r="I17403" s="12">
        <v>318.49461120000001</v>
      </c>
      <c r="J17403" s="12">
        <v>2624.9291720000001</v>
      </c>
      <c r="K17403" s="12">
        <v>3155.573715</v>
      </c>
      <c r="L17403" s="12">
        <v>2519.5785719999999</v>
      </c>
      <c r="M17403" s="12">
        <v>5003.199353</v>
      </c>
      <c r="N17403" s="12">
        <v>2216.5098069999999</v>
      </c>
      <c r="O17403" s="12">
        <v>2525.0075769999999</v>
      </c>
      <c r="P17403" s="12">
        <v>4830.1723039999997</v>
      </c>
      <c r="Q17403" s="12">
        <v>8638.104448</v>
      </c>
      <c r="R17403" s="12">
        <v>1944.5811209999999</v>
      </c>
      <c r="S17403" s="12">
        <v>2021.6629129999999</v>
      </c>
      <c r="T17403" s="12">
        <v>3154.9851389999999</v>
      </c>
      <c r="U17403" s="12">
        <v>1511.4240359999999</v>
      </c>
      <c r="V17403" s="12">
        <v>320.35385020000001</v>
      </c>
      <c r="W17403" s="12">
        <v>3716.0790120000001</v>
      </c>
      <c r="X17403" s="12">
        <v>873.0632746</v>
      </c>
      <c r="Y17403" s="12">
        <v>10367.5977</v>
      </c>
      <c r="Z17403" s="12">
        <v>10796.549569999999</v>
      </c>
      <c r="AA17403" s="12">
        <v>7913.8609420000003</v>
      </c>
      <c r="AB17403" s="12">
        <v>1711.267681</v>
      </c>
      <c r="AC17403" s="12">
        <v>1010.195606</v>
      </c>
      <c r="AD17403" s="12">
        <v>93.094614379999996</v>
      </c>
      <c r="AE17403" s="12">
        <v>1287.7155729999999</v>
      </c>
    </row>
    <row r="17404" spans="1:31" x14ac:dyDescent="0.35">
      <c r="A17404" s="13">
        <v>2035</v>
      </c>
      <c r="B17404" s="13">
        <v>12</v>
      </c>
      <c r="C17404" s="13">
        <v>27</v>
      </c>
      <c r="D17404" s="13">
        <v>3</v>
      </c>
      <c r="E17404" s="13" t="s">
        <v>8531</v>
      </c>
      <c r="F17404" s="12">
        <v>3457.9880079999998</v>
      </c>
      <c r="G17404" s="12">
        <v>14725.567719999999</v>
      </c>
      <c r="H17404" s="12">
        <v>1867.002129</v>
      </c>
      <c r="I17404" s="12">
        <v>311.92616600000002</v>
      </c>
      <c r="J17404" s="12">
        <v>2661.2913400000002</v>
      </c>
      <c r="K17404" s="12">
        <v>3029.556611</v>
      </c>
      <c r="L17404" s="12">
        <v>2520.1541659999998</v>
      </c>
      <c r="M17404" s="12">
        <v>5112.2778230000004</v>
      </c>
      <c r="N17404" s="12">
        <v>2260.3723239999999</v>
      </c>
      <c r="O17404" s="12">
        <v>2470.0958390000001</v>
      </c>
      <c r="P17404" s="12">
        <v>4790.0301460000001</v>
      </c>
      <c r="Q17404" s="12">
        <v>8349.1185330000008</v>
      </c>
      <c r="R17404" s="12">
        <v>1884.559139</v>
      </c>
      <c r="S17404" s="12">
        <v>1994.9025529999999</v>
      </c>
      <c r="T17404" s="12">
        <v>3265.6257959999998</v>
      </c>
      <c r="U17404" s="12">
        <v>1520.8348550000001</v>
      </c>
      <c r="V17404" s="12">
        <v>316.66479520000001</v>
      </c>
      <c r="W17404" s="12">
        <v>3735.3384430000001</v>
      </c>
      <c r="X17404" s="12">
        <v>891.50034479999999</v>
      </c>
      <c r="Y17404" s="12">
        <v>10078.808940000001</v>
      </c>
      <c r="Z17404" s="12">
        <v>11347.91849</v>
      </c>
      <c r="AA17404" s="12">
        <v>8318.0138559999996</v>
      </c>
      <c r="AB17404" s="12">
        <v>1705.007807</v>
      </c>
      <c r="AC17404" s="12">
        <v>1006.500277</v>
      </c>
      <c r="AD17404" s="12">
        <v>93.592204960000004</v>
      </c>
      <c r="AE17404" s="12">
        <v>1294.597282</v>
      </c>
    </row>
    <row r="17405" spans="1:31" x14ac:dyDescent="0.35">
      <c r="A17405" s="13">
        <v>2035</v>
      </c>
      <c r="B17405" s="13">
        <v>12</v>
      </c>
      <c r="C17405" s="13">
        <v>27</v>
      </c>
      <c r="D17405" s="13">
        <v>4</v>
      </c>
      <c r="E17405" s="13" t="s">
        <v>8531</v>
      </c>
      <c r="F17405" s="12">
        <v>3594.199987</v>
      </c>
      <c r="G17405" s="12">
        <v>15013.05286</v>
      </c>
      <c r="H17405" s="12">
        <v>1871.971102</v>
      </c>
      <c r="I17405" s="12">
        <v>314.11554539999997</v>
      </c>
      <c r="J17405" s="12">
        <v>2719.054756</v>
      </c>
      <c r="K17405" s="12">
        <v>3011.3805360000001</v>
      </c>
      <c r="L17405" s="12">
        <v>2505.7708400000001</v>
      </c>
      <c r="M17405" s="12">
        <v>5336.6091660000002</v>
      </c>
      <c r="N17405" s="12">
        <v>2323.832844</v>
      </c>
      <c r="O17405" s="12">
        <v>2496.9613079999999</v>
      </c>
      <c r="P17405" s="12">
        <v>4814.2117669999998</v>
      </c>
      <c r="Q17405" s="12">
        <v>8374.0313870000009</v>
      </c>
      <c r="R17405" s="12">
        <v>1855.1363839999999</v>
      </c>
      <c r="S17405" s="12">
        <v>2007.0862299999999</v>
      </c>
      <c r="T17405" s="12">
        <v>3376.7013470000002</v>
      </c>
      <c r="U17405" s="12">
        <v>1570.6402740000001</v>
      </c>
      <c r="V17405" s="12">
        <v>318.35128450000002</v>
      </c>
      <c r="W17405" s="12">
        <v>3905.9200219999998</v>
      </c>
      <c r="X17405" s="12">
        <v>913.55100779999998</v>
      </c>
      <c r="Y17405" s="12">
        <v>10102.671850000001</v>
      </c>
      <c r="Z17405" s="12">
        <v>11405.73914</v>
      </c>
      <c r="AA17405" s="12">
        <v>8360.3963409999997</v>
      </c>
      <c r="AB17405" s="12">
        <v>1703.7901509999999</v>
      </c>
      <c r="AC17405" s="12">
        <v>1005.78147</v>
      </c>
      <c r="AD17405" s="12">
        <v>95.736685929999993</v>
      </c>
      <c r="AE17405" s="12">
        <v>1324.2555890000001</v>
      </c>
    </row>
    <row r="17406" spans="1:31" x14ac:dyDescent="0.35">
      <c r="A17406" s="13">
        <v>2035</v>
      </c>
      <c r="B17406" s="13">
        <v>12</v>
      </c>
      <c r="C17406" s="13">
        <v>27</v>
      </c>
      <c r="D17406" s="13">
        <v>5</v>
      </c>
      <c r="E17406" s="13" t="s">
        <v>8531</v>
      </c>
      <c r="F17406" s="12">
        <v>3914.1530750000002</v>
      </c>
      <c r="G17406" s="12">
        <v>15887.2132</v>
      </c>
      <c r="H17406" s="12">
        <v>1908.9284869999999</v>
      </c>
      <c r="I17406" s="12">
        <v>330.39979039999997</v>
      </c>
      <c r="J17406" s="12">
        <v>2808.4007339999998</v>
      </c>
      <c r="K17406" s="12">
        <v>3063.8884929999999</v>
      </c>
      <c r="L17406" s="12">
        <v>2586.8937070000002</v>
      </c>
      <c r="M17406" s="12">
        <v>5665.3881769999998</v>
      </c>
      <c r="N17406" s="12">
        <v>2530.0800920000001</v>
      </c>
      <c r="O17406" s="12">
        <v>2597.632611</v>
      </c>
      <c r="P17406" s="12">
        <v>4890.1423409999998</v>
      </c>
      <c r="Q17406" s="12">
        <v>8914.6339360000002</v>
      </c>
      <c r="R17406" s="12">
        <v>1928.8887420000001</v>
      </c>
      <c r="S17406" s="12">
        <v>2089.1090359999998</v>
      </c>
      <c r="T17406" s="12">
        <v>3585.4006100000001</v>
      </c>
      <c r="U17406" s="12">
        <v>1708.349956</v>
      </c>
      <c r="V17406" s="12">
        <v>326.92384070000003</v>
      </c>
      <c r="W17406" s="12">
        <v>4220.9473310000003</v>
      </c>
      <c r="X17406" s="12">
        <v>960.6165737</v>
      </c>
      <c r="Y17406" s="12">
        <v>10515.7889</v>
      </c>
      <c r="Z17406" s="12">
        <v>11677.893</v>
      </c>
      <c r="AA17406" s="12">
        <v>8559.8848739999994</v>
      </c>
      <c r="AB17406" s="12">
        <v>1739.960143</v>
      </c>
      <c r="AC17406" s="12">
        <v>1027.133341</v>
      </c>
      <c r="AD17406" s="12">
        <v>101.6131956</v>
      </c>
      <c r="AE17406" s="12">
        <v>1405.5280869999999</v>
      </c>
    </row>
    <row r="17407" spans="1:31" x14ac:dyDescent="0.35">
      <c r="A17407" s="13">
        <v>2035</v>
      </c>
      <c r="B17407" s="13">
        <v>12</v>
      </c>
      <c r="C17407" s="13">
        <v>27</v>
      </c>
      <c r="D17407" s="13">
        <v>6</v>
      </c>
      <c r="E17407" s="13" t="s">
        <v>8531</v>
      </c>
      <c r="F17407" s="12">
        <v>4366.8879619999998</v>
      </c>
      <c r="G17407" s="12">
        <v>17805.69125</v>
      </c>
      <c r="H17407" s="12">
        <v>1975.3897999999999</v>
      </c>
      <c r="I17407" s="12">
        <v>359.68375099999997</v>
      </c>
      <c r="J17407" s="12">
        <v>3014.7279090000002</v>
      </c>
      <c r="K17407" s="12">
        <v>3279.5714560000001</v>
      </c>
      <c r="L17407" s="12">
        <v>2845.7946470000002</v>
      </c>
      <c r="M17407" s="12">
        <v>5923.1628810000002</v>
      </c>
      <c r="N17407" s="12">
        <v>2934.7970730000002</v>
      </c>
      <c r="O17407" s="12">
        <v>2895.514365</v>
      </c>
      <c r="P17407" s="12">
        <v>5101.9743230000004</v>
      </c>
      <c r="Q17407" s="12">
        <v>10376.999540000001</v>
      </c>
      <c r="R17407" s="12">
        <v>2218.7989109999999</v>
      </c>
      <c r="S17407" s="12">
        <v>2298.4059010000001</v>
      </c>
      <c r="T17407" s="12">
        <v>3990.2170850000002</v>
      </c>
      <c r="U17407" s="12">
        <v>1900.22623</v>
      </c>
      <c r="V17407" s="12">
        <v>344.94742029999998</v>
      </c>
      <c r="W17407" s="12">
        <v>4596.5039539999998</v>
      </c>
      <c r="X17407" s="12">
        <v>1046.3175080000001</v>
      </c>
      <c r="Y17407" s="12">
        <v>11594.1039</v>
      </c>
      <c r="Z17407" s="12">
        <v>12268.74502</v>
      </c>
      <c r="AA17407" s="12">
        <v>8992.9788640000006</v>
      </c>
      <c r="AB17407" s="12">
        <v>1853.687539</v>
      </c>
      <c r="AC17407" s="12">
        <v>1094.268902</v>
      </c>
      <c r="AD17407" s="12">
        <v>111.7194571</v>
      </c>
      <c r="AE17407" s="12">
        <v>1545.298319</v>
      </c>
    </row>
    <row r="17408" spans="1:31" x14ac:dyDescent="0.35">
      <c r="A17408" s="13">
        <v>2035</v>
      </c>
      <c r="B17408" s="13">
        <v>12</v>
      </c>
      <c r="C17408" s="13">
        <v>27</v>
      </c>
      <c r="D17408" s="13">
        <v>7</v>
      </c>
      <c r="E17408" s="13" t="s">
        <v>8531</v>
      </c>
      <c r="F17408" s="12">
        <v>4553.0781290000004</v>
      </c>
      <c r="G17408" s="12">
        <v>20123.12975</v>
      </c>
      <c r="H17408" s="12">
        <v>2069.9578409999999</v>
      </c>
      <c r="I17408" s="12">
        <v>401.35203159999998</v>
      </c>
      <c r="J17408" s="12">
        <v>3208.3807879999999</v>
      </c>
      <c r="K17408" s="12">
        <v>3579.2664249999998</v>
      </c>
      <c r="L17408" s="12">
        <v>3048.8879809999999</v>
      </c>
      <c r="M17408" s="12">
        <v>5972.0422479999997</v>
      </c>
      <c r="N17408" s="12">
        <v>3333.6038090000002</v>
      </c>
      <c r="O17408" s="12">
        <v>3277.5336339999999</v>
      </c>
      <c r="P17408" s="12">
        <v>5487.4297989999995</v>
      </c>
      <c r="Q17408" s="12">
        <v>12357.55891</v>
      </c>
      <c r="R17408" s="12">
        <v>2647.5826849999999</v>
      </c>
      <c r="S17408" s="12">
        <v>2591.2486479999998</v>
      </c>
      <c r="T17408" s="12">
        <v>4090.4443780000001</v>
      </c>
      <c r="U17408" s="12">
        <v>1972.5234290000001</v>
      </c>
      <c r="V17408" s="12">
        <v>374.07333899999998</v>
      </c>
      <c r="W17408" s="12">
        <v>4773.278174</v>
      </c>
      <c r="X17408" s="12">
        <v>1118.860498</v>
      </c>
      <c r="Y17408" s="12">
        <v>13280.535690000001</v>
      </c>
      <c r="Z17408" s="12">
        <v>13216.364799999999</v>
      </c>
      <c r="AA17408" s="12">
        <v>9687.5832900000005</v>
      </c>
      <c r="AB17408" s="12">
        <v>2003.410756</v>
      </c>
      <c r="AC17408" s="12">
        <v>1182.653517</v>
      </c>
      <c r="AD17408" s="12">
        <v>120.6645635</v>
      </c>
      <c r="AE17408" s="12">
        <v>1669.0097020000001</v>
      </c>
    </row>
    <row r="17409" spans="1:31" x14ac:dyDescent="0.35">
      <c r="A17409" s="13">
        <v>2035</v>
      </c>
      <c r="B17409" s="13">
        <v>12</v>
      </c>
      <c r="C17409" s="13">
        <v>27</v>
      </c>
      <c r="D17409" s="13">
        <v>8</v>
      </c>
      <c r="E17409" s="13" t="s">
        <v>8531</v>
      </c>
      <c r="F17409" s="12">
        <v>4543.7677780000004</v>
      </c>
      <c r="G17409" s="12">
        <v>21523.356640000002</v>
      </c>
      <c r="H17409" s="12">
        <v>2128.0333609999998</v>
      </c>
      <c r="I17409" s="12">
        <v>426.94136950000001</v>
      </c>
      <c r="J17409" s="12">
        <v>3176.5903490000001</v>
      </c>
      <c r="K17409" s="12">
        <v>3783.2365410000002</v>
      </c>
      <c r="L17409" s="12">
        <v>3064.422493</v>
      </c>
      <c r="M17409" s="12">
        <v>5996.7398560000001</v>
      </c>
      <c r="N17409" s="12">
        <v>3561.6269860000002</v>
      </c>
      <c r="O17409" s="12">
        <v>3536.740624</v>
      </c>
      <c r="P17409" s="12">
        <v>5642.6766610000004</v>
      </c>
      <c r="Q17409" s="12">
        <v>13119.877640000001</v>
      </c>
      <c r="R17409" s="12">
        <v>2938.670541</v>
      </c>
      <c r="S17409" s="12">
        <v>2670.2253000000001</v>
      </c>
      <c r="T17409" s="12">
        <v>4060.9400099999998</v>
      </c>
      <c r="U17409" s="12">
        <v>1956.9163659999999</v>
      </c>
      <c r="V17409" s="12">
        <v>384.05128669999999</v>
      </c>
      <c r="W17409" s="12">
        <v>4861.3199869999999</v>
      </c>
      <c r="X17409" s="12">
        <v>1150.3620960000001</v>
      </c>
      <c r="Y17409" s="12">
        <v>14487.280640000001</v>
      </c>
      <c r="Z17409" s="12">
        <v>14251.41913</v>
      </c>
      <c r="AA17409" s="12">
        <v>10446.277169999999</v>
      </c>
      <c r="AB17409" s="12">
        <v>2051.0580420000001</v>
      </c>
      <c r="AC17409" s="12">
        <v>1210.780665</v>
      </c>
      <c r="AD17409" s="12">
        <v>121.1977199</v>
      </c>
      <c r="AE17409" s="12">
        <v>1676.3832890000001</v>
      </c>
    </row>
    <row r="17410" spans="1:31" x14ac:dyDescent="0.35">
      <c r="A17410" s="13">
        <v>2035</v>
      </c>
      <c r="B17410" s="13">
        <v>12</v>
      </c>
      <c r="C17410" s="13">
        <v>27</v>
      </c>
      <c r="D17410" s="13">
        <v>9</v>
      </c>
      <c r="E17410" s="13" t="s">
        <v>8531</v>
      </c>
      <c r="F17410" s="12">
        <v>4445.7736430000004</v>
      </c>
      <c r="G17410" s="12">
        <v>21691.538960000002</v>
      </c>
      <c r="H17410" s="12">
        <v>2175.394859</v>
      </c>
      <c r="I17410" s="12">
        <v>447.80967579999998</v>
      </c>
      <c r="J17410" s="12">
        <v>3100.9572830000002</v>
      </c>
      <c r="K17410" s="12">
        <v>4014.2668399999998</v>
      </c>
      <c r="L17410" s="12">
        <v>3120.8056929999998</v>
      </c>
      <c r="M17410" s="12">
        <v>5997.7689229999996</v>
      </c>
      <c r="N17410" s="12">
        <v>3584.0242290000001</v>
      </c>
      <c r="O17410" s="12">
        <v>3571.2819410000002</v>
      </c>
      <c r="P17410" s="12">
        <v>5710.8685759999998</v>
      </c>
      <c r="Q17410" s="12">
        <v>13954.45484</v>
      </c>
      <c r="R17410" s="12">
        <v>3157.181298</v>
      </c>
      <c r="S17410" s="12">
        <v>2690.241141</v>
      </c>
      <c r="T17410" s="12">
        <v>3997.592936</v>
      </c>
      <c r="U17410" s="12">
        <v>1919.0465879999999</v>
      </c>
      <c r="V17410" s="12">
        <v>387.95109189999999</v>
      </c>
      <c r="W17410" s="12">
        <v>4925.2886470000003</v>
      </c>
      <c r="X17410" s="12">
        <v>1161.4797040000001</v>
      </c>
      <c r="Y17410" s="12">
        <v>15299.225990000001</v>
      </c>
      <c r="Z17410" s="12">
        <v>14706.89147</v>
      </c>
      <c r="AA17410" s="12">
        <v>10780.13797</v>
      </c>
      <c r="AB17410" s="12">
        <v>2062.8831639999999</v>
      </c>
      <c r="AC17410" s="12">
        <v>1217.761272</v>
      </c>
      <c r="AD17410" s="12">
        <v>121.5650349</v>
      </c>
      <c r="AE17410" s="12">
        <v>1681.4632779999999</v>
      </c>
    </row>
    <row r="17411" spans="1:31" x14ac:dyDescent="0.35">
      <c r="A17411" s="13">
        <v>2035</v>
      </c>
      <c r="B17411" s="13">
        <v>12</v>
      </c>
      <c r="C17411" s="13">
        <v>27</v>
      </c>
      <c r="D17411" s="13">
        <v>10</v>
      </c>
      <c r="E17411" s="13" t="s">
        <v>8531</v>
      </c>
      <c r="F17411" s="12">
        <v>4313.9701560000003</v>
      </c>
      <c r="G17411" s="12">
        <v>21490.107909999999</v>
      </c>
      <c r="H17411" s="12">
        <v>2217.321218</v>
      </c>
      <c r="I17411" s="12">
        <v>466.28330030000001</v>
      </c>
      <c r="J17411" s="12">
        <v>3079.1402859999998</v>
      </c>
      <c r="K17411" s="12">
        <v>4189.9640680000002</v>
      </c>
      <c r="L17411" s="12">
        <v>3121.3802009999999</v>
      </c>
      <c r="M17411" s="12">
        <v>5948.3750229999996</v>
      </c>
      <c r="N17411" s="12">
        <v>3578.4246410000001</v>
      </c>
      <c r="O17411" s="12">
        <v>3599.3282100000001</v>
      </c>
      <c r="P17411" s="12">
        <v>5731.6652780000004</v>
      </c>
      <c r="Q17411" s="12">
        <v>14417.82617</v>
      </c>
      <c r="R17411" s="12">
        <v>3275.6566320000002</v>
      </c>
      <c r="S17411" s="12">
        <v>2693.2872940000002</v>
      </c>
      <c r="T17411" s="12">
        <v>3920.7949859999999</v>
      </c>
      <c r="U17411" s="12">
        <v>1906.193411</v>
      </c>
      <c r="V17411" s="12">
        <v>386.75654809999997</v>
      </c>
      <c r="W17411" s="12">
        <v>4932.16734</v>
      </c>
      <c r="X17411" s="12">
        <v>1142.764666</v>
      </c>
      <c r="Y17411" s="12">
        <v>15769.873009999999</v>
      </c>
      <c r="Z17411" s="12">
        <v>14771.76064</v>
      </c>
      <c r="AA17411" s="12">
        <v>10827.687019999999</v>
      </c>
      <c r="AB17411" s="12">
        <v>2062.8831639999999</v>
      </c>
      <c r="AC17411" s="12">
        <v>1217.761272</v>
      </c>
      <c r="AD17411" s="12">
        <v>119.8233685</v>
      </c>
      <c r="AE17411" s="12">
        <v>1657.3759230000001</v>
      </c>
    </row>
    <row r="17412" spans="1:31" x14ac:dyDescent="0.35">
      <c r="A17412" s="13">
        <v>2035</v>
      </c>
      <c r="B17412" s="13">
        <v>12</v>
      </c>
      <c r="C17412" s="13">
        <v>27</v>
      </c>
      <c r="D17412" s="13">
        <v>11</v>
      </c>
      <c r="E17412" s="13" t="s">
        <v>8531</v>
      </c>
      <c r="F17412" s="12">
        <v>4138.0705250000001</v>
      </c>
      <c r="G17412" s="12">
        <v>20789.994470000001</v>
      </c>
      <c r="H17412" s="12">
        <v>2261.8870179999999</v>
      </c>
      <c r="I17412" s="12">
        <v>485.9199974</v>
      </c>
      <c r="J17412" s="12">
        <v>3053.5830580000002</v>
      </c>
      <c r="K17412" s="12">
        <v>4277.6105639999996</v>
      </c>
      <c r="L17412" s="12">
        <v>3121.3802009999999</v>
      </c>
      <c r="M17412" s="12">
        <v>5879.4295080000002</v>
      </c>
      <c r="N17412" s="12">
        <v>3484.4787059999999</v>
      </c>
      <c r="O17412" s="12">
        <v>3552.9775979999999</v>
      </c>
      <c r="P17412" s="12">
        <v>5699.7449989999996</v>
      </c>
      <c r="Q17412" s="12">
        <v>14622.10975</v>
      </c>
      <c r="R17412" s="12">
        <v>3310.5708079999999</v>
      </c>
      <c r="S17412" s="12">
        <v>2647.1633069999998</v>
      </c>
      <c r="T17412" s="12">
        <v>3830.5461610000002</v>
      </c>
      <c r="U17412" s="12">
        <v>1874.9792849999999</v>
      </c>
      <c r="V17412" s="12">
        <v>387.00247209999998</v>
      </c>
      <c r="W17412" s="12">
        <v>4846.8742780000002</v>
      </c>
      <c r="X17412" s="12">
        <v>1109.782087</v>
      </c>
      <c r="Y17412" s="12">
        <v>15992.806769999999</v>
      </c>
      <c r="Z17412" s="12">
        <v>14740.73956</v>
      </c>
      <c r="AA17412" s="12">
        <v>10804.94859</v>
      </c>
      <c r="AB17412" s="12">
        <v>2055.4056340000002</v>
      </c>
      <c r="AC17412" s="12">
        <v>1213.3471360000001</v>
      </c>
      <c r="AD17412" s="12">
        <v>118.3542411</v>
      </c>
      <c r="AE17412" s="12">
        <v>1637.057798</v>
      </c>
    </row>
    <row r="17413" spans="1:31" x14ac:dyDescent="0.35">
      <c r="A17413" s="13">
        <v>2035</v>
      </c>
      <c r="B17413" s="13">
        <v>12</v>
      </c>
      <c r="C17413" s="13">
        <v>27</v>
      </c>
      <c r="D17413" s="13">
        <v>12</v>
      </c>
      <c r="E17413" s="13" t="s">
        <v>8531</v>
      </c>
      <c r="F17413" s="12">
        <v>3962.1699570000001</v>
      </c>
      <c r="G17413" s="12">
        <v>20093.782660000001</v>
      </c>
      <c r="H17413" s="12">
        <v>2277.7262700000001</v>
      </c>
      <c r="I17413" s="12">
        <v>492.89894500000003</v>
      </c>
      <c r="J17413" s="12">
        <v>3028.233706</v>
      </c>
      <c r="K17413" s="12">
        <v>4314.7702790000003</v>
      </c>
      <c r="L17413" s="12">
        <v>3068.4494770000001</v>
      </c>
      <c r="M17413" s="12">
        <v>5823.8605479999997</v>
      </c>
      <c r="N17413" s="12">
        <v>3386.487576</v>
      </c>
      <c r="O17413" s="12">
        <v>3480.9436089999999</v>
      </c>
      <c r="P17413" s="12">
        <v>5618.4942449999999</v>
      </c>
      <c r="Q17413" s="12">
        <v>14539.903490000001</v>
      </c>
      <c r="R17413" s="12">
        <v>3303.901699</v>
      </c>
      <c r="S17413" s="12">
        <v>2607.5661230000001</v>
      </c>
      <c r="T17413" s="12">
        <v>3776.3106579999999</v>
      </c>
      <c r="U17413" s="12">
        <v>1852.7165689999999</v>
      </c>
      <c r="V17413" s="12">
        <v>381.20542749999998</v>
      </c>
      <c r="W17413" s="12">
        <v>4782.2195659999998</v>
      </c>
      <c r="X17413" s="12">
        <v>1071.794932</v>
      </c>
      <c r="Y17413" s="12">
        <v>15743.02872</v>
      </c>
      <c r="Z17413" s="12">
        <v>14658.94634</v>
      </c>
      <c r="AA17413" s="12">
        <v>10744.99424</v>
      </c>
      <c r="AB17413" s="12">
        <v>2027.7561410000001</v>
      </c>
      <c r="AC17413" s="12">
        <v>1197.0250860000001</v>
      </c>
      <c r="AD17413" s="12">
        <v>115.7121695</v>
      </c>
      <c r="AE17413" s="12">
        <v>1600.5177819999999</v>
      </c>
    </row>
    <row r="17414" spans="1:31" x14ac:dyDescent="0.35">
      <c r="A17414" s="13">
        <v>2035</v>
      </c>
      <c r="B17414" s="13">
        <v>12</v>
      </c>
      <c r="C17414" s="13">
        <v>27</v>
      </c>
      <c r="D17414" s="13">
        <v>13</v>
      </c>
      <c r="E17414" s="13" t="s">
        <v>8531</v>
      </c>
      <c r="F17414" s="12">
        <v>3911.21252</v>
      </c>
      <c r="G17414" s="12">
        <v>19497.317029999998</v>
      </c>
      <c r="H17414" s="12">
        <v>2275.3967379999999</v>
      </c>
      <c r="I17414" s="12">
        <v>491.87263819999998</v>
      </c>
      <c r="J17414" s="12">
        <v>3008.0789490000002</v>
      </c>
      <c r="K17414" s="12">
        <v>4318.4047689999998</v>
      </c>
      <c r="L17414" s="12">
        <v>3014.9431599999998</v>
      </c>
      <c r="M17414" s="12">
        <v>5768.292246</v>
      </c>
      <c r="N17414" s="12">
        <v>3280.0976179999998</v>
      </c>
      <c r="O17414" s="12">
        <v>3405.6614509999999</v>
      </c>
      <c r="P17414" s="12">
        <v>5554.1712619999998</v>
      </c>
      <c r="Q17414" s="12">
        <v>14365.508949999999</v>
      </c>
      <c r="R17414" s="12">
        <v>3272.125998</v>
      </c>
      <c r="S17414" s="12">
        <v>2535.9871370000001</v>
      </c>
      <c r="T17414" s="12">
        <v>3707.32249</v>
      </c>
      <c r="U17414" s="12">
        <v>1799.9269200000001</v>
      </c>
      <c r="V17414" s="12">
        <v>374.88136100000003</v>
      </c>
      <c r="W17414" s="12">
        <v>4698.3031510000001</v>
      </c>
      <c r="X17414" s="12">
        <v>1033.530949</v>
      </c>
      <c r="Y17414" s="12">
        <v>15457.279860000001</v>
      </c>
      <c r="Z17414" s="12">
        <v>14539.08354</v>
      </c>
      <c r="AA17414" s="12">
        <v>10657.134910000001</v>
      </c>
      <c r="AB17414" s="12">
        <v>1994.7160859999999</v>
      </c>
      <c r="AC17414" s="12">
        <v>1177.5208789999999</v>
      </c>
      <c r="AD17414" s="12">
        <v>114.10084500000001</v>
      </c>
      <c r="AE17414" s="12">
        <v>1578.2330629999999</v>
      </c>
    </row>
    <row r="17415" spans="1:31" x14ac:dyDescent="0.35">
      <c r="A17415" s="13">
        <v>2035</v>
      </c>
      <c r="B17415" s="13">
        <v>12</v>
      </c>
      <c r="C17415" s="13">
        <v>27</v>
      </c>
      <c r="D17415" s="13">
        <v>14</v>
      </c>
      <c r="E17415" s="13" t="s">
        <v>8531</v>
      </c>
      <c r="F17415" s="12">
        <v>3986.6689590000001</v>
      </c>
      <c r="G17415" s="12">
        <v>19039.69874</v>
      </c>
      <c r="H17415" s="12">
        <v>2278.3473909999998</v>
      </c>
      <c r="I17415" s="12">
        <v>493.17257899999998</v>
      </c>
      <c r="J17415" s="12">
        <v>2872.6052359999999</v>
      </c>
      <c r="K17415" s="12">
        <v>4311.538211</v>
      </c>
      <c r="L17415" s="12">
        <v>2958.55996</v>
      </c>
      <c r="M17415" s="12">
        <v>5741.5371610000002</v>
      </c>
      <c r="N17415" s="12">
        <v>3191.7501619999998</v>
      </c>
      <c r="O17415" s="12">
        <v>3341.8930650000002</v>
      </c>
      <c r="P17415" s="12">
        <v>5491.7827450000004</v>
      </c>
      <c r="Q17415" s="12">
        <v>14240.944680000001</v>
      </c>
      <c r="R17415" s="12">
        <v>3230.1493409999998</v>
      </c>
      <c r="S17415" s="12">
        <v>2473.9811070000001</v>
      </c>
      <c r="T17415" s="12">
        <v>3691.7029269999998</v>
      </c>
      <c r="U17415" s="12">
        <v>1773.991503</v>
      </c>
      <c r="V17415" s="12">
        <v>370.20861000000002</v>
      </c>
      <c r="W17415" s="12">
        <v>4637.0855140000003</v>
      </c>
      <c r="X17415" s="12">
        <v>980.53576380000004</v>
      </c>
      <c r="Y17415" s="12">
        <v>15283.66685</v>
      </c>
      <c r="Z17415" s="12">
        <v>14382.558300000001</v>
      </c>
      <c r="AA17415" s="12">
        <v>10542.40206</v>
      </c>
      <c r="AB17415" s="12">
        <v>1971.0663569999999</v>
      </c>
      <c r="AC17415" s="12">
        <v>1163.55997</v>
      </c>
      <c r="AD17415" s="12">
        <v>112.5843627</v>
      </c>
      <c r="AE17415" s="12">
        <v>1557.2600170000001</v>
      </c>
    </row>
    <row r="17416" spans="1:31" x14ac:dyDescent="0.35">
      <c r="A17416" s="13">
        <v>2035</v>
      </c>
      <c r="B17416" s="13">
        <v>12</v>
      </c>
      <c r="C17416" s="13">
        <v>27</v>
      </c>
      <c r="D17416" s="13">
        <v>15</v>
      </c>
      <c r="E17416" s="13" t="s">
        <v>8531</v>
      </c>
      <c r="F17416" s="12">
        <v>3876.4248550000002</v>
      </c>
      <c r="G17416" s="12">
        <v>18744.398209999999</v>
      </c>
      <c r="H17416" s="12">
        <v>2250.5518740000002</v>
      </c>
      <c r="I17416" s="12">
        <v>480.92533170000002</v>
      </c>
      <c r="J17416" s="12">
        <v>2885.487408</v>
      </c>
      <c r="K17416" s="12">
        <v>4280.8426319999999</v>
      </c>
      <c r="L17416" s="12">
        <v>2909.6573060000001</v>
      </c>
      <c r="M17416" s="12">
        <v>5768.292246</v>
      </c>
      <c r="N17416" s="12">
        <v>3138.555738</v>
      </c>
      <c r="O17416" s="12">
        <v>3287.5710829999998</v>
      </c>
      <c r="P17416" s="12">
        <v>5436.6488719999998</v>
      </c>
      <c r="Q17416" s="12">
        <v>13879.72084</v>
      </c>
      <c r="R17416" s="12">
        <v>3154.43498</v>
      </c>
      <c r="S17416" s="12">
        <v>2443.5223810000002</v>
      </c>
      <c r="T17416" s="12">
        <v>3660.4628379999999</v>
      </c>
      <c r="U17416" s="12">
        <v>1751.040315</v>
      </c>
      <c r="V17416" s="12">
        <v>364.37639150000001</v>
      </c>
      <c r="W17416" s="12">
        <v>4599.2549760000002</v>
      </c>
      <c r="X17416" s="12">
        <v>930.22798950000004</v>
      </c>
      <c r="Y17416" s="12">
        <v>15068.847320000001</v>
      </c>
      <c r="Z17416" s="12">
        <v>14276.798860000001</v>
      </c>
      <c r="AA17416" s="12">
        <v>10464.88049</v>
      </c>
      <c r="AB17416" s="12">
        <v>1940.8089259999999</v>
      </c>
      <c r="AC17416" s="12">
        <v>1145.6984030000001</v>
      </c>
      <c r="AD17416" s="12">
        <v>113.0819532</v>
      </c>
      <c r="AE17416" s="12">
        <v>1564.1417260000001</v>
      </c>
    </row>
    <row r="17417" spans="1:31" x14ac:dyDescent="0.35">
      <c r="A17417" s="13">
        <v>2035</v>
      </c>
      <c r="B17417" s="13">
        <v>12</v>
      </c>
      <c r="C17417" s="13">
        <v>27</v>
      </c>
      <c r="D17417" s="13">
        <v>16</v>
      </c>
      <c r="E17417" s="13" t="s">
        <v>8531</v>
      </c>
      <c r="F17417" s="12">
        <v>3780.879778</v>
      </c>
      <c r="G17417" s="12">
        <v>19067.082900000001</v>
      </c>
      <c r="H17417" s="12">
        <v>2194.3397190000001</v>
      </c>
      <c r="I17417" s="12">
        <v>456.1569983</v>
      </c>
      <c r="J17417" s="12">
        <v>2964.8607040000002</v>
      </c>
      <c r="K17417" s="12">
        <v>4198.8499879999999</v>
      </c>
      <c r="L17417" s="12">
        <v>2897.5752689999999</v>
      </c>
      <c r="M17417" s="12">
        <v>6080.6068429999996</v>
      </c>
      <c r="N17417" s="12">
        <v>3182.4182540000002</v>
      </c>
      <c r="O17417" s="12">
        <v>3348.9778679999999</v>
      </c>
      <c r="P17417" s="12">
        <v>5426.9757470000004</v>
      </c>
      <c r="Q17417" s="12">
        <v>13515.99864</v>
      </c>
      <c r="R17417" s="12">
        <v>3099.5134760000001</v>
      </c>
      <c r="S17417" s="12">
        <v>2441.1293759999999</v>
      </c>
      <c r="T17417" s="12">
        <v>3643.9754149999999</v>
      </c>
      <c r="U17417" s="12">
        <v>1759.072911</v>
      </c>
      <c r="V17417" s="12">
        <v>367.78434870000001</v>
      </c>
      <c r="W17417" s="12">
        <v>4888.8324849999999</v>
      </c>
      <c r="X17417" s="12">
        <v>898.63411480000002</v>
      </c>
      <c r="Y17417" s="12">
        <v>14987.876109999999</v>
      </c>
      <c r="Z17417" s="12">
        <v>14330.385329999999</v>
      </c>
      <c r="AA17417" s="12">
        <v>10504.159320000001</v>
      </c>
      <c r="AB17417" s="12">
        <v>1937.678989</v>
      </c>
      <c r="AC17417" s="12">
        <v>1143.8507380000001</v>
      </c>
      <c r="AD17417" s="12">
        <v>117.56046720000001</v>
      </c>
      <c r="AE17417" s="12">
        <v>1626.079855</v>
      </c>
    </row>
    <row r="17418" spans="1:31" x14ac:dyDescent="0.35">
      <c r="A17418" s="13">
        <v>2035</v>
      </c>
      <c r="B17418" s="13">
        <v>12</v>
      </c>
      <c r="C17418" s="13">
        <v>27</v>
      </c>
      <c r="D17418" s="13">
        <v>17</v>
      </c>
      <c r="E17418" s="13" t="s">
        <v>8531</v>
      </c>
      <c r="F17418" s="12">
        <v>4166.9789529999998</v>
      </c>
      <c r="G17418" s="12">
        <v>20465.358970000001</v>
      </c>
      <c r="H17418" s="12">
        <v>2209.4015920000002</v>
      </c>
      <c r="I17418" s="12">
        <v>462.79377529999999</v>
      </c>
      <c r="J17418" s="12">
        <v>3084.1270060000002</v>
      </c>
      <c r="K17418" s="12">
        <v>4219.0454259999997</v>
      </c>
      <c r="L17418" s="12">
        <v>3802.5779149999998</v>
      </c>
      <c r="M17418" s="12">
        <v>6141.8350129999999</v>
      </c>
      <c r="N17418" s="12">
        <v>3423.505658</v>
      </c>
      <c r="O17418" s="12">
        <v>3591.356839</v>
      </c>
      <c r="P17418" s="12">
        <v>5612.6908469999998</v>
      </c>
      <c r="Q17418" s="12">
        <v>13887.1931</v>
      </c>
      <c r="R17418" s="12">
        <v>3181.5035739999998</v>
      </c>
      <c r="S17418" s="12">
        <v>2615.6160020000002</v>
      </c>
      <c r="T17418" s="12">
        <v>3866.993414</v>
      </c>
      <c r="U17418" s="12">
        <v>1883.471288</v>
      </c>
      <c r="V17418" s="12">
        <v>374.53001310000002</v>
      </c>
      <c r="W17418" s="12">
        <v>5152.2741429999996</v>
      </c>
      <c r="X17418" s="12">
        <v>952.83345069999996</v>
      </c>
      <c r="Y17418" s="12">
        <v>15215.82465</v>
      </c>
      <c r="Z17418" s="12">
        <v>14995.97572</v>
      </c>
      <c r="AA17418" s="12">
        <v>10992.036459999999</v>
      </c>
      <c r="AB17418" s="12">
        <v>1976.1096050000001</v>
      </c>
      <c r="AC17418" s="12">
        <v>1166.5371009999999</v>
      </c>
      <c r="AD17418" s="12">
        <v>124.3729479</v>
      </c>
      <c r="AE17418" s="12">
        <v>1720.2968920000001</v>
      </c>
    </row>
    <row r="17419" spans="1:31" x14ac:dyDescent="0.35">
      <c r="A17419" s="13">
        <v>2035</v>
      </c>
      <c r="B17419" s="13">
        <v>12</v>
      </c>
      <c r="C17419" s="13">
        <v>27</v>
      </c>
      <c r="D17419" s="13">
        <v>18</v>
      </c>
      <c r="E17419" s="13" t="s">
        <v>8531</v>
      </c>
      <c r="F17419" s="12">
        <v>4434.0142349999996</v>
      </c>
      <c r="G17419" s="12">
        <v>21157.657019999999</v>
      </c>
      <c r="H17419" s="12">
        <v>2308.7823490000001</v>
      </c>
      <c r="I17419" s="12">
        <v>506.58310369999998</v>
      </c>
      <c r="J17419" s="12">
        <v>3111.3464739999999</v>
      </c>
      <c r="K17419" s="12">
        <v>4631.4286179999999</v>
      </c>
      <c r="L17419" s="12">
        <v>4235.8055379999996</v>
      </c>
      <c r="M17419" s="12">
        <v>6053.3372250000002</v>
      </c>
      <c r="N17419" s="12">
        <v>3647.174094</v>
      </c>
      <c r="O17419" s="12">
        <v>3785.6146429999999</v>
      </c>
      <c r="P17419" s="12">
        <v>6034.4195490000002</v>
      </c>
      <c r="Q17419" s="12">
        <v>15937.50115</v>
      </c>
      <c r="R17419" s="12">
        <v>3704.8325629999999</v>
      </c>
      <c r="S17419" s="12">
        <v>2916.7263440000002</v>
      </c>
      <c r="T17419" s="12">
        <v>4063.1096619999998</v>
      </c>
      <c r="U17419" s="12">
        <v>1968.163536</v>
      </c>
      <c r="V17419" s="12">
        <v>402.4262142</v>
      </c>
      <c r="W17419" s="12">
        <v>5051.8493209999997</v>
      </c>
      <c r="X17419" s="12">
        <v>1018.521779</v>
      </c>
      <c r="Y17419" s="12">
        <v>16908.521049999999</v>
      </c>
      <c r="Z17419" s="12">
        <v>15448.63371</v>
      </c>
      <c r="AA17419" s="12">
        <v>11323.834360000001</v>
      </c>
      <c r="AB17419" s="12">
        <v>2172.9586239999999</v>
      </c>
      <c r="AC17419" s="12">
        <v>1282.7410219999999</v>
      </c>
      <c r="AD17419" s="12">
        <v>121.93228360000001</v>
      </c>
      <c r="AE17419" s="12">
        <v>1686.5423519999999</v>
      </c>
    </row>
    <row r="17420" spans="1:31" x14ac:dyDescent="0.35">
      <c r="A17420" s="13">
        <v>2035</v>
      </c>
      <c r="B17420" s="13">
        <v>12</v>
      </c>
      <c r="C17420" s="13">
        <v>27</v>
      </c>
      <c r="D17420" s="13">
        <v>19</v>
      </c>
      <c r="E17420" s="13" t="s">
        <v>8531</v>
      </c>
      <c r="F17420" s="12">
        <v>4435.4840439999998</v>
      </c>
      <c r="G17420" s="12">
        <v>20797.821970000001</v>
      </c>
      <c r="H17420" s="12">
        <v>2320.894871</v>
      </c>
      <c r="I17420" s="12">
        <v>511.91993989999997</v>
      </c>
      <c r="J17420" s="12">
        <v>3047.1419719999999</v>
      </c>
      <c r="K17420" s="12">
        <v>4576.902204</v>
      </c>
      <c r="L17420" s="12">
        <v>4353.7501080000002</v>
      </c>
      <c r="M17420" s="12">
        <v>5945.2878220000002</v>
      </c>
      <c r="N17420" s="12">
        <v>3456.7914219999998</v>
      </c>
      <c r="O17420" s="12">
        <v>3753.139404</v>
      </c>
      <c r="P17420" s="12">
        <v>6002.4992689999999</v>
      </c>
      <c r="Q17420" s="12">
        <v>15967.39019</v>
      </c>
      <c r="R17420" s="12">
        <v>3733.0788440000001</v>
      </c>
      <c r="S17420" s="12">
        <v>2752.6826030000002</v>
      </c>
      <c r="T17420" s="12">
        <v>4030.5687459999999</v>
      </c>
      <c r="U17420" s="12">
        <v>1960.3600039999999</v>
      </c>
      <c r="V17420" s="12">
        <v>396.2778217</v>
      </c>
      <c r="W17420" s="12">
        <v>4904.6525700000002</v>
      </c>
      <c r="X17420" s="12">
        <v>1024.9150589999999</v>
      </c>
      <c r="Y17420" s="12">
        <v>16868.812620000001</v>
      </c>
      <c r="Z17420" s="12">
        <v>15149.68028</v>
      </c>
      <c r="AA17420" s="12">
        <v>11104.70177</v>
      </c>
      <c r="AB17420" s="12">
        <v>2211.9107239999998</v>
      </c>
      <c r="AC17420" s="12">
        <v>1305.7352269999999</v>
      </c>
      <c r="AD17420" s="12">
        <v>117.7500192</v>
      </c>
      <c r="AE17420" s="12">
        <v>1628.701372</v>
      </c>
    </row>
    <row r="17421" spans="1:31" x14ac:dyDescent="0.35">
      <c r="A17421" s="13">
        <v>2035</v>
      </c>
      <c r="B17421" s="13">
        <v>12</v>
      </c>
      <c r="C17421" s="13">
        <v>27</v>
      </c>
      <c r="D17421" s="13">
        <v>20</v>
      </c>
      <c r="E17421" s="13" t="s">
        <v>8531</v>
      </c>
      <c r="F17421" s="12">
        <v>4336.9993489999997</v>
      </c>
      <c r="G17421" s="12">
        <v>20015.568190000002</v>
      </c>
      <c r="H17421" s="12">
        <v>2292.1670210000002</v>
      </c>
      <c r="I17421" s="12">
        <v>499.26208800000001</v>
      </c>
      <c r="J17421" s="12">
        <v>2981.2752310000001</v>
      </c>
      <c r="K17421" s="12">
        <v>4515.5083269999996</v>
      </c>
      <c r="L17421" s="12">
        <v>4224.8746890000002</v>
      </c>
      <c r="M17421" s="12">
        <v>5637.604026</v>
      </c>
      <c r="N17421" s="12">
        <v>3221.6142629999999</v>
      </c>
      <c r="O17421" s="12">
        <v>3614.9754290000001</v>
      </c>
      <c r="P17421" s="12">
        <v>5890.7802780000002</v>
      </c>
      <c r="Q17421" s="12">
        <v>15267.347879999999</v>
      </c>
      <c r="R17421" s="12">
        <v>3662.464962</v>
      </c>
      <c r="S17421" s="12">
        <v>2627.7996790000002</v>
      </c>
      <c r="T17421" s="12">
        <v>3972.861801</v>
      </c>
      <c r="U17421" s="12">
        <v>1932.3591719999999</v>
      </c>
      <c r="V17421" s="12">
        <v>389.98892910000001</v>
      </c>
      <c r="W17421" s="12">
        <v>4791.8492809999998</v>
      </c>
      <c r="X17421" s="12">
        <v>1013.982004</v>
      </c>
      <c r="Y17421" s="12">
        <v>16305.64674</v>
      </c>
      <c r="Z17421" s="12">
        <v>14771.76064</v>
      </c>
      <c r="AA17421" s="12">
        <v>10827.687019999999</v>
      </c>
      <c r="AB17421" s="12">
        <v>2185.4788859999999</v>
      </c>
      <c r="AC17421" s="12">
        <v>1290.1319840000001</v>
      </c>
      <c r="AD17421" s="12">
        <v>114.31410750000001</v>
      </c>
      <c r="AE17421" s="12">
        <v>1581.182497</v>
      </c>
    </row>
    <row r="17422" spans="1:31" x14ac:dyDescent="0.35">
      <c r="A17422" s="13">
        <v>2035</v>
      </c>
      <c r="B17422" s="13">
        <v>12</v>
      </c>
      <c r="C17422" s="13">
        <v>27</v>
      </c>
      <c r="D17422" s="13">
        <v>21</v>
      </c>
      <c r="E17422" s="13" t="s">
        <v>8531</v>
      </c>
      <c r="F17422" s="12">
        <v>4263.9938400000001</v>
      </c>
      <c r="G17422" s="12">
        <v>19055.341639999999</v>
      </c>
      <c r="H17422" s="12">
        <v>2255.8320589999998</v>
      </c>
      <c r="I17422" s="12">
        <v>483.2515793</v>
      </c>
      <c r="J17422" s="12">
        <v>2914.7848650000001</v>
      </c>
      <c r="K17422" s="12">
        <v>4411.3026950000003</v>
      </c>
      <c r="L17422" s="12">
        <v>3983.8084640000002</v>
      </c>
      <c r="M17422" s="12">
        <v>5461.1236410000001</v>
      </c>
      <c r="N17422" s="12">
        <v>3081.0054620000001</v>
      </c>
      <c r="O17422" s="12">
        <v>3526.9974080000002</v>
      </c>
      <c r="P17422" s="12">
        <v>5817.2681830000001</v>
      </c>
      <c r="Q17422" s="12">
        <v>14502.530790000001</v>
      </c>
      <c r="R17422" s="12">
        <v>3518.8830360000002</v>
      </c>
      <c r="S17422" s="12">
        <v>2614.9637889999999</v>
      </c>
      <c r="T17422" s="12">
        <v>3891.7245480000001</v>
      </c>
      <c r="U17422" s="12">
        <v>1863.2739879999999</v>
      </c>
      <c r="V17422" s="12">
        <v>383.9810367</v>
      </c>
      <c r="W17422" s="12">
        <v>4578.6211700000003</v>
      </c>
      <c r="X17422" s="12">
        <v>985.72489229999996</v>
      </c>
      <c r="Y17422" s="12">
        <v>15731.83273</v>
      </c>
      <c r="Z17422" s="12">
        <v>14324.743990000001</v>
      </c>
      <c r="AA17422" s="12">
        <v>10500.024219999999</v>
      </c>
      <c r="AB17422" s="12">
        <v>2166.1767500000001</v>
      </c>
      <c r="AC17422" s="12">
        <v>1278.7375460000001</v>
      </c>
      <c r="AD17422" s="12">
        <v>110.1555537</v>
      </c>
      <c r="AE17422" s="12">
        <v>1523.6694359999999</v>
      </c>
    </row>
    <row r="17423" spans="1:31" x14ac:dyDescent="0.35">
      <c r="A17423" s="13">
        <v>2035</v>
      </c>
      <c r="B17423" s="13">
        <v>12</v>
      </c>
      <c r="C17423" s="13">
        <v>27</v>
      </c>
      <c r="D17423" s="13">
        <v>22</v>
      </c>
      <c r="E17423" s="13" t="s">
        <v>8531</v>
      </c>
      <c r="F17423" s="12">
        <v>4050.8556130000002</v>
      </c>
      <c r="G17423" s="12">
        <v>18001.257720000001</v>
      </c>
      <c r="H17423" s="12">
        <v>2192.0101880000002</v>
      </c>
      <c r="I17423" s="12">
        <v>455.13069150000001</v>
      </c>
      <c r="J17423" s="12">
        <v>2795.5185630000001</v>
      </c>
      <c r="K17423" s="12">
        <v>4216.6218280000003</v>
      </c>
      <c r="L17423" s="12">
        <v>3685.7845320000001</v>
      </c>
      <c r="M17423" s="12">
        <v>5199.746545</v>
      </c>
      <c r="N17423" s="12">
        <v>2878.8022999999998</v>
      </c>
      <c r="O17423" s="12">
        <v>3321.8168770000002</v>
      </c>
      <c r="P17423" s="12">
        <v>5650.4145250000001</v>
      </c>
      <c r="Q17423" s="12">
        <v>13349.076359999999</v>
      </c>
      <c r="R17423" s="12">
        <v>3185.4275790000002</v>
      </c>
      <c r="S17423" s="12">
        <v>2557.9614860000001</v>
      </c>
      <c r="T17423" s="12">
        <v>3699.5127090000001</v>
      </c>
      <c r="U17423" s="12">
        <v>1763.6631480000001</v>
      </c>
      <c r="V17423" s="12">
        <v>376.11107859999998</v>
      </c>
      <c r="W17423" s="12">
        <v>4300.0477520000004</v>
      </c>
      <c r="X17423" s="12">
        <v>931.24644850000004</v>
      </c>
      <c r="Y17423" s="12">
        <v>14763.823050000001</v>
      </c>
      <c r="Z17423" s="12">
        <v>12759.47896</v>
      </c>
      <c r="AA17423" s="12">
        <v>9352.6863869999997</v>
      </c>
      <c r="AB17423" s="12">
        <v>2113.8345589999999</v>
      </c>
      <c r="AC17423" s="12">
        <v>1247.8389010000001</v>
      </c>
      <c r="AD17423" s="12">
        <v>103.67475589999999</v>
      </c>
      <c r="AE17423" s="12">
        <v>1434.039595</v>
      </c>
    </row>
    <row r="17424" spans="1:31" x14ac:dyDescent="0.35">
      <c r="A17424" s="13">
        <v>2035</v>
      </c>
      <c r="B17424" s="13">
        <v>12</v>
      </c>
      <c r="C17424" s="13">
        <v>27</v>
      </c>
      <c r="D17424" s="13">
        <v>23</v>
      </c>
      <c r="E17424" s="13" t="s">
        <v>8531</v>
      </c>
      <c r="F17424" s="12">
        <v>3824.9777939999999</v>
      </c>
      <c r="G17424" s="12">
        <v>16434.799330000002</v>
      </c>
      <c r="H17424" s="12">
        <v>2101.0139210000002</v>
      </c>
      <c r="I17424" s="12">
        <v>415.03619029999999</v>
      </c>
      <c r="J17424" s="12">
        <v>2708.8734399999998</v>
      </c>
      <c r="K17424" s="12">
        <v>3946.8157809999998</v>
      </c>
      <c r="L17424" s="12">
        <v>3340.5836410000002</v>
      </c>
      <c r="M17424" s="12">
        <v>5076.77567</v>
      </c>
      <c r="N17424" s="12">
        <v>2590.740264</v>
      </c>
      <c r="O17424" s="12">
        <v>3046.9639579999998</v>
      </c>
      <c r="P17424" s="12">
        <v>5310.9038099999998</v>
      </c>
      <c r="Q17424" s="12">
        <v>12036.18331</v>
      </c>
      <c r="R17424" s="12">
        <v>2822.9415250000002</v>
      </c>
      <c r="S17424" s="12">
        <v>2410.6697159999999</v>
      </c>
      <c r="T17424" s="12">
        <v>3463.0447989999998</v>
      </c>
      <c r="U17424" s="12">
        <v>1652.8064199999999</v>
      </c>
      <c r="V17424" s="12">
        <v>358.43884680000002</v>
      </c>
      <c r="W17424" s="12">
        <v>4069.6251820000002</v>
      </c>
      <c r="X17424" s="12">
        <v>880.38273670000001</v>
      </c>
      <c r="Y17424" s="12">
        <v>13541.59094</v>
      </c>
      <c r="Z17424" s="12">
        <v>12112.219789999999</v>
      </c>
      <c r="AA17424" s="12">
        <v>8878.2460100000008</v>
      </c>
      <c r="AB17424" s="12">
        <v>1997.846538</v>
      </c>
      <c r="AC17424" s="12">
        <v>1179.3688480000001</v>
      </c>
      <c r="AD17424" s="12">
        <v>97.265089750000001</v>
      </c>
      <c r="AE17424" s="12">
        <v>1345.3935100000001</v>
      </c>
    </row>
    <row r="17425" spans="1:31" x14ac:dyDescent="0.35">
      <c r="A17425" s="13">
        <v>2035</v>
      </c>
      <c r="B17425" s="13">
        <v>12</v>
      </c>
      <c r="C17425" s="13">
        <v>27</v>
      </c>
      <c r="D17425" s="13">
        <v>24</v>
      </c>
      <c r="E17425" s="13" t="s">
        <v>8531</v>
      </c>
      <c r="F17425" s="12">
        <v>3589.3009350000002</v>
      </c>
      <c r="G17425" s="12">
        <v>15095.18109</v>
      </c>
      <c r="H17425" s="12">
        <v>2001.7881190000001</v>
      </c>
      <c r="I17425" s="12">
        <v>371.31529610000001</v>
      </c>
      <c r="J17425" s="12">
        <v>2695.57476</v>
      </c>
      <c r="K17425" s="12">
        <v>3658.8345650000001</v>
      </c>
      <c r="L17425" s="12">
        <v>3014.9431599999998</v>
      </c>
      <c r="M17425" s="12">
        <v>5065.4565910000001</v>
      </c>
      <c r="N17425" s="12">
        <v>2462.8861419999998</v>
      </c>
      <c r="O17425" s="12">
        <v>2581.6898689999998</v>
      </c>
      <c r="P17425" s="12">
        <v>5047.8068890000004</v>
      </c>
      <c r="Q17425" s="12">
        <v>10626.12809</v>
      </c>
      <c r="R17425" s="12">
        <v>2525.9700889999999</v>
      </c>
      <c r="S17425" s="12">
        <v>2254.0227060000002</v>
      </c>
      <c r="T17425" s="12">
        <v>3262.1553180000001</v>
      </c>
      <c r="U17425" s="12">
        <v>1548.147215</v>
      </c>
      <c r="V17425" s="12">
        <v>337.46398399999998</v>
      </c>
      <c r="W17425" s="12">
        <v>3835.07267</v>
      </c>
      <c r="X17425" s="12">
        <v>832.20472649999999</v>
      </c>
      <c r="Y17425" s="12">
        <v>12229.05485</v>
      </c>
      <c r="Z17425" s="12">
        <v>11555.20952</v>
      </c>
      <c r="AA17425" s="12">
        <v>8469.957993</v>
      </c>
      <c r="AB17425" s="12">
        <v>1870.0339100000001</v>
      </c>
      <c r="AC17425" s="12">
        <v>1103.9184929999999</v>
      </c>
      <c r="AD17425" s="12">
        <v>93.414508229999996</v>
      </c>
      <c r="AE17425" s="12">
        <v>1292.139725</v>
      </c>
    </row>
    <row r="17426" spans="1:31" x14ac:dyDescent="0.35">
      <c r="A17426" s="13">
        <v>2035</v>
      </c>
      <c r="B17426" s="13">
        <v>12</v>
      </c>
      <c r="C17426" s="13">
        <v>28</v>
      </c>
      <c r="D17426" s="13">
        <v>1</v>
      </c>
      <c r="E17426" s="13" t="s">
        <v>8531</v>
      </c>
      <c r="F17426" s="12">
        <v>3466.3172380000001</v>
      </c>
      <c r="G17426" s="12">
        <v>13700.81878</v>
      </c>
      <c r="H17426" s="12">
        <v>1921.0410099999999</v>
      </c>
      <c r="I17426" s="12">
        <v>335.73652440000001</v>
      </c>
      <c r="J17426" s="12">
        <v>2642.1751989999998</v>
      </c>
      <c r="K17426" s="12">
        <v>3375.6996370000002</v>
      </c>
      <c r="L17426" s="12">
        <v>2693.9063420000002</v>
      </c>
      <c r="M17426" s="12">
        <v>4945.0583829999996</v>
      </c>
      <c r="N17426" s="12">
        <v>2411.5578780000001</v>
      </c>
      <c r="O17426" s="12">
        <v>2572.5389890000001</v>
      </c>
      <c r="P17426" s="12">
        <v>4858.2228569999997</v>
      </c>
      <c r="Q17426" s="12">
        <v>9338.1478950000001</v>
      </c>
      <c r="R17426" s="12">
        <v>2132.100492</v>
      </c>
      <c r="S17426" s="12">
        <v>2114.3463190000002</v>
      </c>
      <c r="T17426" s="12">
        <v>3196.2036969999999</v>
      </c>
      <c r="U17426" s="12">
        <v>1497.42426</v>
      </c>
      <c r="V17426" s="12">
        <v>324.67525330000001</v>
      </c>
      <c r="W17426" s="12">
        <v>3706.4492970000001</v>
      </c>
      <c r="X17426" s="12">
        <v>843.69314929999996</v>
      </c>
      <c r="Y17426" s="12">
        <v>11071.73539</v>
      </c>
      <c r="Z17426" s="12">
        <v>10776.811180000001</v>
      </c>
      <c r="AA17426" s="12">
        <v>7899.3927270000004</v>
      </c>
      <c r="AB17426" s="12">
        <v>1765.3490119999999</v>
      </c>
      <c r="AC17426" s="12">
        <v>1042.120899</v>
      </c>
      <c r="AD17426" s="12">
        <v>90.772436679999998</v>
      </c>
      <c r="AE17426" s="12">
        <v>1255.59971</v>
      </c>
    </row>
    <row r="17427" spans="1:31" x14ac:dyDescent="0.35">
      <c r="A17427" s="13">
        <v>2035</v>
      </c>
      <c r="B17427" s="13">
        <v>12</v>
      </c>
      <c r="C17427" s="13">
        <v>28</v>
      </c>
      <c r="D17427" s="13">
        <v>2</v>
      </c>
      <c r="E17427" s="13" t="s">
        <v>8531</v>
      </c>
      <c r="F17427" s="12">
        <v>3388.9013660000001</v>
      </c>
      <c r="G17427" s="12">
        <v>13131.725179999999</v>
      </c>
      <c r="H17427" s="12">
        <v>1884.54979</v>
      </c>
      <c r="I17427" s="12">
        <v>319.65768389999999</v>
      </c>
      <c r="J17427" s="12">
        <v>2665.6544359999998</v>
      </c>
      <c r="K17427" s="12">
        <v>3183.0390389999998</v>
      </c>
      <c r="L17427" s="12">
        <v>2561.578446</v>
      </c>
      <c r="M17427" s="12">
        <v>4915.7306319999998</v>
      </c>
      <c r="N17427" s="12">
        <v>2267.8380710000001</v>
      </c>
      <c r="O17427" s="12">
        <v>2418.7265029999999</v>
      </c>
      <c r="P17427" s="12">
        <v>4732.4777940000004</v>
      </c>
      <c r="Q17427" s="12">
        <v>8448.7699499999999</v>
      </c>
      <c r="R17427" s="12">
        <v>1964.195076</v>
      </c>
      <c r="S17427" s="12">
        <v>2020.1407710000001</v>
      </c>
      <c r="T17427" s="12">
        <v>3134.5923440000001</v>
      </c>
      <c r="U17427" s="12">
        <v>1486.407434</v>
      </c>
      <c r="V17427" s="12">
        <v>314.73247950000001</v>
      </c>
      <c r="W17427" s="12">
        <v>3638.3529669999998</v>
      </c>
      <c r="X17427" s="12">
        <v>863.33437070000002</v>
      </c>
      <c r="Y17427" s="12">
        <v>10423.949780000001</v>
      </c>
      <c r="Z17427" s="12">
        <v>10593.49271</v>
      </c>
      <c r="AA17427" s="12">
        <v>7765.0204549999999</v>
      </c>
      <c r="AB17427" s="12">
        <v>1720.8321780000001</v>
      </c>
      <c r="AC17427" s="12">
        <v>1015.84172</v>
      </c>
      <c r="AD17427" s="12">
        <v>90.488108659999995</v>
      </c>
      <c r="AE17427" s="12">
        <v>1251.6674350000001</v>
      </c>
    </row>
    <row r="17428" spans="1:31" x14ac:dyDescent="0.35">
      <c r="A17428" s="13">
        <v>2035</v>
      </c>
      <c r="B17428" s="13">
        <v>12</v>
      </c>
      <c r="C17428" s="13">
        <v>28</v>
      </c>
      <c r="D17428" s="13">
        <v>3</v>
      </c>
      <c r="E17428" s="13" t="s">
        <v>8531</v>
      </c>
      <c r="F17428" s="12">
        <v>3411.4399979999998</v>
      </c>
      <c r="G17428" s="12">
        <v>13366.40495</v>
      </c>
      <c r="H17428" s="12">
        <v>1862.96549</v>
      </c>
      <c r="I17428" s="12">
        <v>310.14718649999998</v>
      </c>
      <c r="J17428" s="12">
        <v>2690.3809230000002</v>
      </c>
      <c r="K17428" s="12">
        <v>3047.3284520000002</v>
      </c>
      <c r="L17428" s="12">
        <v>2541.4413570000002</v>
      </c>
      <c r="M17428" s="12">
        <v>4951.2327850000001</v>
      </c>
      <c r="N17428" s="12">
        <v>2277.792402</v>
      </c>
      <c r="O17428" s="12">
        <v>2326.6163259999998</v>
      </c>
      <c r="P17428" s="12">
        <v>4656.5472200000004</v>
      </c>
      <c r="Q17428" s="12">
        <v>8012.7972820000005</v>
      </c>
      <c r="R17428" s="12">
        <v>1862.9819660000001</v>
      </c>
      <c r="S17428" s="12">
        <v>1988.593466</v>
      </c>
      <c r="T17428" s="12">
        <v>3072.112165</v>
      </c>
      <c r="U17428" s="12">
        <v>1491.6861429999999</v>
      </c>
      <c r="V17428" s="12">
        <v>307.77596729999999</v>
      </c>
      <c r="W17428" s="12">
        <v>3650.0476530000001</v>
      </c>
      <c r="X17428" s="12">
        <v>875.84296140000004</v>
      </c>
      <c r="Y17428" s="12">
        <v>9963.9745860000003</v>
      </c>
      <c r="Z17428" s="12">
        <v>11108.192870000001</v>
      </c>
      <c r="AA17428" s="12">
        <v>8142.2951979999998</v>
      </c>
      <c r="AB17428" s="12">
        <v>1703.2686670000001</v>
      </c>
      <c r="AC17428" s="12">
        <v>1005.473627</v>
      </c>
      <c r="AD17428" s="12">
        <v>90.215569700000003</v>
      </c>
      <c r="AE17428" s="12">
        <v>1247.8982040000001</v>
      </c>
    </row>
    <row r="17429" spans="1:31" x14ac:dyDescent="0.35">
      <c r="A17429" s="13">
        <v>2035</v>
      </c>
      <c r="B17429" s="13">
        <v>12</v>
      </c>
      <c r="C17429" s="13">
        <v>28</v>
      </c>
      <c r="D17429" s="13">
        <v>4</v>
      </c>
      <c r="E17429" s="13" t="s">
        <v>8531</v>
      </c>
      <c r="F17429" s="12">
        <v>3453.5776449999998</v>
      </c>
      <c r="G17429" s="12">
        <v>13342.93455</v>
      </c>
      <c r="H17429" s="12">
        <v>1854.5796969999999</v>
      </c>
      <c r="I17429" s="12">
        <v>306.45246159999999</v>
      </c>
      <c r="J17429" s="12">
        <v>2704.0938350000001</v>
      </c>
      <c r="K17429" s="12">
        <v>2963.3164449999999</v>
      </c>
      <c r="L17429" s="12">
        <v>2482.1823610000001</v>
      </c>
      <c r="M17429" s="12">
        <v>4987.7633480000004</v>
      </c>
      <c r="N17429" s="12">
        <v>2292.725007</v>
      </c>
      <c r="O17429" s="12">
        <v>2269.0487560000001</v>
      </c>
      <c r="P17429" s="12">
        <v>4619.7915700000003</v>
      </c>
      <c r="Q17429" s="12">
        <v>7853.3575250000004</v>
      </c>
      <c r="R17429" s="12">
        <v>1790.4060810000001</v>
      </c>
      <c r="S17429" s="12">
        <v>1973.1459199999999</v>
      </c>
      <c r="T17429" s="12">
        <v>3152.3815570000002</v>
      </c>
      <c r="U17429" s="12">
        <v>1508.441086</v>
      </c>
      <c r="V17429" s="12">
        <v>304.89503189999999</v>
      </c>
      <c r="W17429" s="12">
        <v>3707.13762</v>
      </c>
      <c r="X17429" s="12">
        <v>879.82679940000003</v>
      </c>
      <c r="Y17429" s="12">
        <v>9802.3928429999996</v>
      </c>
      <c r="Z17429" s="12">
        <v>11126.524079999999</v>
      </c>
      <c r="AA17429" s="12">
        <v>8155.7319600000001</v>
      </c>
      <c r="AB17429" s="12">
        <v>1688.835607</v>
      </c>
      <c r="AC17429" s="12">
        <v>996.9535032</v>
      </c>
      <c r="AD17429" s="12">
        <v>90.653950109999997</v>
      </c>
      <c r="AE17429" s="12">
        <v>1253.961033</v>
      </c>
    </row>
    <row r="17430" spans="1:31" x14ac:dyDescent="0.35">
      <c r="A17430" s="13">
        <v>2035</v>
      </c>
      <c r="B17430" s="13">
        <v>12</v>
      </c>
      <c r="C17430" s="13">
        <v>28</v>
      </c>
      <c r="D17430" s="13">
        <v>5</v>
      </c>
      <c r="E17430" s="13" t="s">
        <v>8531</v>
      </c>
      <c r="F17430" s="12">
        <v>3652.5064689999999</v>
      </c>
      <c r="G17430" s="12">
        <v>13434.853209999999</v>
      </c>
      <c r="H17430" s="12">
        <v>1869.486615</v>
      </c>
      <c r="I17430" s="12">
        <v>313.0208045</v>
      </c>
      <c r="J17430" s="12">
        <v>2723.8336009999998</v>
      </c>
      <c r="K17430" s="12">
        <v>2933.8317590000001</v>
      </c>
      <c r="L17430" s="12">
        <v>2500.0181619999998</v>
      </c>
      <c r="M17430" s="12">
        <v>5147.7799770000001</v>
      </c>
      <c r="N17430" s="12">
        <v>2357.7399209999999</v>
      </c>
      <c r="O17430" s="12">
        <v>2275.8380350000002</v>
      </c>
      <c r="P17430" s="12">
        <v>4596.0931680000003</v>
      </c>
      <c r="Q17430" s="12">
        <v>7825.9531569999999</v>
      </c>
      <c r="R17430" s="12">
        <v>1776.283547</v>
      </c>
      <c r="S17430" s="12">
        <v>2009.2624539999999</v>
      </c>
      <c r="T17430" s="12">
        <v>3255.2124330000001</v>
      </c>
      <c r="U17430" s="12">
        <v>1574.0826320000001</v>
      </c>
      <c r="V17430" s="12">
        <v>306.54624969999998</v>
      </c>
      <c r="W17430" s="12">
        <v>3786.2380410000001</v>
      </c>
      <c r="X17430" s="12">
        <v>905.86130049999997</v>
      </c>
      <c r="Y17430" s="12">
        <v>9729.1099200000008</v>
      </c>
      <c r="Z17430" s="12">
        <v>11156.137989999999</v>
      </c>
      <c r="AA17430" s="12">
        <v>8177.4389289999999</v>
      </c>
      <c r="AB17430" s="12">
        <v>1675.793345</v>
      </c>
      <c r="AC17430" s="12">
        <v>989.25439419999998</v>
      </c>
      <c r="AD17430" s="12">
        <v>91.447790220000002</v>
      </c>
      <c r="AE17430" s="12">
        <v>1264.939891</v>
      </c>
    </row>
    <row r="17431" spans="1:31" x14ac:dyDescent="0.35">
      <c r="A17431" s="13">
        <v>2035</v>
      </c>
      <c r="B17431" s="13">
        <v>12</v>
      </c>
      <c r="C17431" s="13">
        <v>28</v>
      </c>
      <c r="D17431" s="13">
        <v>6</v>
      </c>
      <c r="E17431" s="13" t="s">
        <v>8531</v>
      </c>
      <c r="F17431" s="12">
        <v>3877.4041040000002</v>
      </c>
      <c r="G17431" s="12">
        <v>14164.30163</v>
      </c>
      <c r="H17431" s="12">
        <v>1900.3877399999999</v>
      </c>
      <c r="I17431" s="12">
        <v>326.63663150000002</v>
      </c>
      <c r="J17431" s="12">
        <v>2834.3737120000001</v>
      </c>
      <c r="K17431" s="12">
        <v>2957.258358</v>
      </c>
      <c r="L17431" s="12">
        <v>2599.5513369999999</v>
      </c>
      <c r="M17431" s="12">
        <v>5394.7501359999997</v>
      </c>
      <c r="N17431" s="12">
        <v>2501.7714940000001</v>
      </c>
      <c r="O17431" s="12">
        <v>2368.2437359999999</v>
      </c>
      <c r="P17431" s="12">
        <v>4675.4094560000003</v>
      </c>
      <c r="Q17431" s="12">
        <v>8217.0820029999995</v>
      </c>
      <c r="R17431" s="12">
        <v>1865.3361259999999</v>
      </c>
      <c r="S17431" s="12">
        <v>2106.5141549999998</v>
      </c>
      <c r="T17431" s="12">
        <v>3475.1929190000001</v>
      </c>
      <c r="U17431" s="12">
        <v>1678.9721810000001</v>
      </c>
      <c r="V17431" s="12">
        <v>311.42984849999999</v>
      </c>
      <c r="W17431" s="12">
        <v>4014.5979130000001</v>
      </c>
      <c r="X17431" s="12">
        <v>956.44704349999995</v>
      </c>
      <c r="Y17431" s="12">
        <v>9994.9408669999993</v>
      </c>
      <c r="Z17431" s="12">
        <v>11250.621069999999</v>
      </c>
      <c r="AA17431" s="12">
        <v>8246.6949399999994</v>
      </c>
      <c r="AB17431" s="12">
        <v>1714.2239609999999</v>
      </c>
      <c r="AC17431" s="12">
        <v>1011.940757</v>
      </c>
      <c r="AD17431" s="12">
        <v>96.210632189999998</v>
      </c>
      <c r="AE17431" s="12">
        <v>1330.810295</v>
      </c>
    </row>
    <row r="17432" spans="1:31" x14ac:dyDescent="0.35">
      <c r="A17432" s="13">
        <v>2035</v>
      </c>
      <c r="B17432" s="13">
        <v>12</v>
      </c>
      <c r="C17432" s="13">
        <v>28</v>
      </c>
      <c r="D17432" s="13">
        <v>7</v>
      </c>
      <c r="E17432" s="13" t="s">
        <v>8531</v>
      </c>
      <c r="F17432" s="12">
        <v>4066.0442640000001</v>
      </c>
      <c r="G17432" s="12">
        <v>15701.437159999999</v>
      </c>
      <c r="H17432" s="12">
        <v>1957.9983950000001</v>
      </c>
      <c r="I17432" s="12">
        <v>352.02066710000003</v>
      </c>
      <c r="J17432" s="12">
        <v>2983.3532209999998</v>
      </c>
      <c r="K17432" s="12">
        <v>3091.7571459999999</v>
      </c>
      <c r="L17432" s="12">
        <v>2687.5769829999999</v>
      </c>
      <c r="M17432" s="12">
        <v>5553.7370389999996</v>
      </c>
      <c r="N17432" s="12">
        <v>2754.3698410000002</v>
      </c>
      <c r="O17432" s="12">
        <v>2620.660155</v>
      </c>
      <c r="P17432" s="12">
        <v>4924.96432</v>
      </c>
      <c r="Q17432" s="12">
        <v>9091.5142880000003</v>
      </c>
      <c r="R17432" s="12">
        <v>2125.8235410000002</v>
      </c>
      <c r="S17432" s="12">
        <v>2284.4823660000002</v>
      </c>
      <c r="T17432" s="12">
        <v>3619.6772470000001</v>
      </c>
      <c r="U17432" s="12">
        <v>1767.7952580000001</v>
      </c>
      <c r="V17432" s="12">
        <v>325.02660120000002</v>
      </c>
      <c r="W17432" s="12">
        <v>4220.9473310000003</v>
      </c>
      <c r="X17432" s="12">
        <v>1049.096055</v>
      </c>
      <c r="Y17432" s="12">
        <v>10858.897419999999</v>
      </c>
      <c r="Z17432" s="12">
        <v>11655.33395</v>
      </c>
      <c r="AA17432" s="12">
        <v>8543.349107</v>
      </c>
      <c r="AB17432" s="12">
        <v>1811.7791580000001</v>
      </c>
      <c r="AC17432" s="12">
        <v>1069.5295450000001</v>
      </c>
      <c r="AD17432" s="12">
        <v>105.9021576</v>
      </c>
      <c r="AE17432" s="12">
        <v>1464.844701</v>
      </c>
    </row>
    <row r="17433" spans="1:31" x14ac:dyDescent="0.35">
      <c r="A17433" s="13">
        <v>2035</v>
      </c>
      <c r="B17433" s="13">
        <v>12</v>
      </c>
      <c r="C17433" s="13">
        <v>28</v>
      </c>
      <c r="D17433" s="13">
        <v>8</v>
      </c>
      <c r="E17433" s="13" t="s">
        <v>8531</v>
      </c>
      <c r="F17433" s="12">
        <v>4214.5062120000002</v>
      </c>
      <c r="G17433" s="12">
        <v>17432.176240000001</v>
      </c>
      <c r="H17433" s="12">
        <v>2024.769618</v>
      </c>
      <c r="I17433" s="12">
        <v>381.44159810000002</v>
      </c>
      <c r="J17433" s="12">
        <v>3028.233706</v>
      </c>
      <c r="K17433" s="12">
        <v>3277.955422</v>
      </c>
      <c r="L17433" s="12">
        <v>2711.166549</v>
      </c>
      <c r="M17433" s="12">
        <v>5626.7988230000001</v>
      </c>
      <c r="N17433" s="12">
        <v>3087.5381299999999</v>
      </c>
      <c r="O17433" s="12">
        <v>2936.549438</v>
      </c>
      <c r="P17433" s="12">
        <v>5121.3189830000001</v>
      </c>
      <c r="Q17433" s="12">
        <v>9749.2042860000001</v>
      </c>
      <c r="R17433" s="12">
        <v>2405.926125</v>
      </c>
      <c r="S17433" s="12">
        <v>2393.264596</v>
      </c>
      <c r="T17433" s="12">
        <v>3727.2813550000001</v>
      </c>
      <c r="U17433" s="12">
        <v>1811.8625609999999</v>
      </c>
      <c r="V17433" s="12">
        <v>332.96680930000002</v>
      </c>
      <c r="W17433" s="12">
        <v>4425.23405</v>
      </c>
      <c r="X17433" s="12">
        <v>1121.825877</v>
      </c>
      <c r="Y17433" s="12">
        <v>11905.27694</v>
      </c>
      <c r="Z17433" s="12">
        <v>12586.02967</v>
      </c>
      <c r="AA17433" s="12">
        <v>9225.5482229999998</v>
      </c>
      <c r="AB17433" s="12">
        <v>1870.0339100000001</v>
      </c>
      <c r="AC17433" s="12">
        <v>1103.9184929999999</v>
      </c>
      <c r="AD17433" s="12">
        <v>109.800094</v>
      </c>
      <c r="AE17433" s="12">
        <v>1518.753406</v>
      </c>
    </row>
    <row r="17434" spans="1:31" x14ac:dyDescent="0.35">
      <c r="A17434" s="13">
        <v>2035</v>
      </c>
      <c r="B17434" s="13">
        <v>12</v>
      </c>
      <c r="C17434" s="13">
        <v>28</v>
      </c>
      <c r="D17434" s="13">
        <v>9</v>
      </c>
      <c r="E17434" s="13" t="s">
        <v>8531</v>
      </c>
      <c r="F17434" s="12">
        <v>4273.3032540000004</v>
      </c>
      <c r="G17434" s="12">
        <v>18658.356230000001</v>
      </c>
      <c r="H17434" s="12">
        <v>2094.95766</v>
      </c>
      <c r="I17434" s="12">
        <v>412.36777219999999</v>
      </c>
      <c r="J17434" s="12">
        <v>2996.8590170000002</v>
      </c>
      <c r="K17434" s="12">
        <v>3540.491583</v>
      </c>
      <c r="L17434" s="12">
        <v>2818.7536909999999</v>
      </c>
      <c r="M17434" s="12">
        <v>5646.3510960000003</v>
      </c>
      <c r="N17434" s="12">
        <v>3247.1225119999999</v>
      </c>
      <c r="O17434" s="12">
        <v>3106.303375</v>
      </c>
      <c r="P17434" s="12">
        <v>5276.5658450000001</v>
      </c>
      <c r="Q17434" s="12">
        <v>10817.954100000001</v>
      </c>
      <c r="R17434" s="12">
        <v>2682.498075</v>
      </c>
      <c r="S17434" s="12">
        <v>2519.6696619999998</v>
      </c>
      <c r="T17434" s="12">
        <v>3789.3276030000002</v>
      </c>
      <c r="U17434" s="12">
        <v>1827.929032</v>
      </c>
      <c r="V17434" s="12">
        <v>341.29353909999998</v>
      </c>
      <c r="W17434" s="12">
        <v>4540.1023089999999</v>
      </c>
      <c r="X17434" s="12">
        <v>1147.3967170000001</v>
      </c>
      <c r="Y17434" s="12">
        <v>12915.440979999999</v>
      </c>
      <c r="Z17434" s="12">
        <v>13341.86895</v>
      </c>
      <c r="AA17434" s="12">
        <v>9779.577722</v>
      </c>
      <c r="AB17434" s="12">
        <v>1916.9855399999999</v>
      </c>
      <c r="AC17434" s="12">
        <v>1131.6349809999999</v>
      </c>
      <c r="AD17434" s="12">
        <v>111.87344330000001</v>
      </c>
      <c r="AE17434" s="12">
        <v>1547.4279570000001</v>
      </c>
    </row>
    <row r="17435" spans="1:31" x14ac:dyDescent="0.35">
      <c r="A17435" s="13">
        <v>2035</v>
      </c>
      <c r="B17435" s="13">
        <v>12</v>
      </c>
      <c r="C17435" s="13">
        <v>28</v>
      </c>
      <c r="D17435" s="13">
        <v>10</v>
      </c>
      <c r="E17435" s="13" t="s">
        <v>8531</v>
      </c>
      <c r="F17435" s="12">
        <v>4212.0562179999997</v>
      </c>
      <c r="G17435" s="12">
        <v>18971.250479999999</v>
      </c>
      <c r="H17435" s="12">
        <v>2155.8288779999998</v>
      </c>
      <c r="I17435" s="12">
        <v>439.18871919999998</v>
      </c>
      <c r="J17435" s="12">
        <v>2993.1187869999999</v>
      </c>
      <c r="K17435" s="12">
        <v>3724.2662610000002</v>
      </c>
      <c r="L17435" s="12">
        <v>2860.7535659999999</v>
      </c>
      <c r="M17435" s="12">
        <v>5597.9856049999999</v>
      </c>
      <c r="N17435" s="12">
        <v>3284.7641269999999</v>
      </c>
      <c r="O17435" s="12">
        <v>3200.775153</v>
      </c>
      <c r="P17435" s="12">
        <v>5357.8158039999998</v>
      </c>
      <c r="Q17435" s="12">
        <v>11490.59432</v>
      </c>
      <c r="R17435" s="12">
        <v>2826.4721589999999</v>
      </c>
      <c r="S17435" s="12">
        <v>2521.8458860000001</v>
      </c>
      <c r="T17435" s="12">
        <v>3791.9302210000001</v>
      </c>
      <c r="U17435" s="12">
        <v>1835.2731550000001</v>
      </c>
      <c r="V17435" s="12">
        <v>343.68262659999999</v>
      </c>
      <c r="W17435" s="12">
        <v>4558.6734159999996</v>
      </c>
      <c r="X17435" s="12">
        <v>1133.592838</v>
      </c>
      <c r="Y17435" s="12">
        <v>13589.749599999999</v>
      </c>
      <c r="Z17435" s="12">
        <v>13633.773880000001</v>
      </c>
      <c r="AA17435" s="12">
        <v>9993.5437629999997</v>
      </c>
      <c r="AB17435" s="12">
        <v>1938.2004730000001</v>
      </c>
      <c r="AC17435" s="12">
        <v>1144.1585809999999</v>
      </c>
      <c r="AD17435" s="12">
        <v>111.6009705</v>
      </c>
      <c r="AE17435" s="12">
        <v>1543.6596420000001</v>
      </c>
    </row>
    <row r="17436" spans="1:31" x14ac:dyDescent="0.35">
      <c r="A17436" s="13">
        <v>2035</v>
      </c>
      <c r="B17436" s="13">
        <v>12</v>
      </c>
      <c r="C17436" s="13">
        <v>28</v>
      </c>
      <c r="D17436" s="13">
        <v>11</v>
      </c>
      <c r="E17436" s="13" t="s">
        <v>8531</v>
      </c>
      <c r="F17436" s="12">
        <v>4106.2224779999997</v>
      </c>
      <c r="G17436" s="12">
        <v>18720.927810000001</v>
      </c>
      <c r="H17436" s="12">
        <v>2196.2030840000002</v>
      </c>
      <c r="I17436" s="12">
        <v>456.97810509999999</v>
      </c>
      <c r="J17436" s="12">
        <v>2974.6262700000002</v>
      </c>
      <c r="K17436" s="12">
        <v>3853.1111970000002</v>
      </c>
      <c r="L17436" s="12">
        <v>2893.5472</v>
      </c>
      <c r="M17436" s="12">
        <v>5543.4463690000002</v>
      </c>
      <c r="N17436" s="12">
        <v>3231.257936</v>
      </c>
      <c r="O17436" s="12">
        <v>3195.4609059999998</v>
      </c>
      <c r="P17436" s="12">
        <v>5361.2015170000004</v>
      </c>
      <c r="Q17436" s="12">
        <v>11779.58251</v>
      </c>
      <c r="R17436" s="12">
        <v>2885.3176680000001</v>
      </c>
      <c r="S17436" s="12">
        <v>2505.7461269999999</v>
      </c>
      <c r="T17436" s="12">
        <v>3738.1286490000002</v>
      </c>
      <c r="U17436" s="12">
        <v>1824.0259860000001</v>
      </c>
      <c r="V17436" s="12">
        <v>344.98259419999999</v>
      </c>
      <c r="W17436" s="12">
        <v>4466.5039340000003</v>
      </c>
      <c r="X17436" s="12">
        <v>1108.854765</v>
      </c>
      <c r="Y17436" s="12">
        <v>13821.028850000001</v>
      </c>
      <c r="Z17436" s="12">
        <v>13711.326569999999</v>
      </c>
      <c r="AA17436" s="12">
        <v>10050.38982</v>
      </c>
      <c r="AB17436" s="12">
        <v>1936.9833329999999</v>
      </c>
      <c r="AC17436" s="12">
        <v>1143.4400780000001</v>
      </c>
      <c r="AD17436" s="12">
        <v>109.7290285</v>
      </c>
      <c r="AE17436" s="12">
        <v>1517.770567</v>
      </c>
    </row>
    <row r="17437" spans="1:31" x14ac:dyDescent="0.35">
      <c r="A17437" s="13">
        <v>2035</v>
      </c>
      <c r="B17437" s="13">
        <v>12</v>
      </c>
      <c r="C17437" s="13">
        <v>28</v>
      </c>
      <c r="D17437" s="13">
        <v>12</v>
      </c>
      <c r="E17437" s="13" t="s">
        <v>8531</v>
      </c>
      <c r="F17437" s="12">
        <v>3949.4303639999998</v>
      </c>
      <c r="G17437" s="12">
        <v>18106.868470000001</v>
      </c>
      <c r="H17437" s="12">
        <v>2210.4888810000002</v>
      </c>
      <c r="I17437" s="12">
        <v>463.27281399999998</v>
      </c>
      <c r="J17437" s="12">
        <v>2945.7445619999999</v>
      </c>
      <c r="K17437" s="12">
        <v>3949.6436140000001</v>
      </c>
      <c r="L17437" s="12">
        <v>2831.986915</v>
      </c>
      <c r="M17437" s="12">
        <v>5473.9863210000003</v>
      </c>
      <c r="N17437" s="12">
        <v>3104.0251280000002</v>
      </c>
      <c r="O17437" s="12">
        <v>3133.7598889999999</v>
      </c>
      <c r="P17437" s="12">
        <v>5287.2062029999997</v>
      </c>
      <c r="Q17437" s="12">
        <v>11836.885039999999</v>
      </c>
      <c r="R17437" s="12">
        <v>2891.9867770000001</v>
      </c>
      <c r="S17437" s="12">
        <v>2450.4846160000002</v>
      </c>
      <c r="T17437" s="12">
        <v>3677.8181220000001</v>
      </c>
      <c r="U17437" s="12">
        <v>1818.5182130000001</v>
      </c>
      <c r="V17437" s="12">
        <v>340.34491939999998</v>
      </c>
      <c r="W17437" s="12">
        <v>4380.5248199999996</v>
      </c>
      <c r="X17437" s="12">
        <v>1071.5169639999999</v>
      </c>
      <c r="Y17437" s="12">
        <v>13732.87319</v>
      </c>
      <c r="Z17437" s="12">
        <v>13638.00172</v>
      </c>
      <c r="AA17437" s="12">
        <v>9996.6427669999994</v>
      </c>
      <c r="AB17437" s="12">
        <v>1922.7239300000001</v>
      </c>
      <c r="AC17437" s="12">
        <v>1135.022467</v>
      </c>
      <c r="AD17437" s="12">
        <v>107.5016268</v>
      </c>
      <c r="AE17437" s="12">
        <v>1486.965461</v>
      </c>
    </row>
    <row r="17438" spans="1:31" x14ac:dyDescent="0.35">
      <c r="A17438" s="13">
        <v>2035</v>
      </c>
      <c r="B17438" s="13">
        <v>12</v>
      </c>
      <c r="C17438" s="13">
        <v>28</v>
      </c>
      <c r="D17438" s="13">
        <v>13</v>
      </c>
      <c r="E17438" s="13" t="s">
        <v>8531</v>
      </c>
      <c r="F17438" s="12">
        <v>3890.6342570000002</v>
      </c>
      <c r="G17438" s="12">
        <v>17543.639439999999</v>
      </c>
      <c r="H17438" s="12">
        <v>2218.0972940000001</v>
      </c>
      <c r="I17438" s="12">
        <v>466.62536840000001</v>
      </c>
      <c r="J17438" s="12">
        <v>2918.73297</v>
      </c>
      <c r="K17438" s="12">
        <v>3970.2423800000001</v>
      </c>
      <c r="L17438" s="12">
        <v>2769.2743569999998</v>
      </c>
      <c r="M17438" s="12">
        <v>5419.4470860000001</v>
      </c>
      <c r="N17438" s="12">
        <v>2986.4359939999999</v>
      </c>
      <c r="O17438" s="12">
        <v>3047.2581909999999</v>
      </c>
      <c r="P17438" s="12">
        <v>5213.6933140000001</v>
      </c>
      <c r="Q17438" s="12">
        <v>11627.61616</v>
      </c>
      <c r="R17438" s="12">
        <v>2855.5027559999999</v>
      </c>
      <c r="S17438" s="12">
        <v>2389.3485150000001</v>
      </c>
      <c r="T17438" s="12">
        <v>3619.6772470000001</v>
      </c>
      <c r="U17438" s="12">
        <v>1780.418091</v>
      </c>
      <c r="V17438" s="12">
        <v>334.65329869999999</v>
      </c>
      <c r="W17438" s="12">
        <v>4316.5561600000001</v>
      </c>
      <c r="X17438" s="12">
        <v>1034.180302</v>
      </c>
      <c r="Y17438" s="12">
        <v>13411.83995</v>
      </c>
      <c r="Z17438" s="12">
        <v>13456.090410000001</v>
      </c>
      <c r="AA17438" s="12">
        <v>9863.3019480000003</v>
      </c>
      <c r="AB17438" s="12">
        <v>1888.4667340000001</v>
      </c>
      <c r="AC17438" s="12">
        <v>1114.7997580000001</v>
      </c>
      <c r="AD17438" s="12">
        <v>105.87844699999999</v>
      </c>
      <c r="AE17438" s="12">
        <v>1464.5167819999999</v>
      </c>
    </row>
    <row r="17439" spans="1:31" x14ac:dyDescent="0.35">
      <c r="A17439" s="13">
        <v>2035</v>
      </c>
      <c r="B17439" s="13">
        <v>12</v>
      </c>
      <c r="C17439" s="13">
        <v>28</v>
      </c>
      <c r="D17439" s="13">
        <v>14</v>
      </c>
      <c r="E17439" s="13" t="s">
        <v>8531</v>
      </c>
      <c r="F17439" s="12">
        <v>4008.717967</v>
      </c>
      <c r="G17439" s="12">
        <v>16986.287100000001</v>
      </c>
      <c r="H17439" s="12">
        <v>2230.364771</v>
      </c>
      <c r="I17439" s="12">
        <v>472.0306387</v>
      </c>
      <c r="J17439" s="12">
        <v>2803.2061389999999</v>
      </c>
      <c r="K17439" s="12">
        <v>3949.6436140000001</v>
      </c>
      <c r="L17439" s="12">
        <v>2722.6729919999998</v>
      </c>
      <c r="M17439" s="12">
        <v>5421.50522</v>
      </c>
      <c r="N17439" s="12">
        <v>2912.0880630000001</v>
      </c>
      <c r="O17439" s="12">
        <v>2978.766603</v>
      </c>
      <c r="P17439" s="12">
        <v>5142.1156849999998</v>
      </c>
      <c r="Q17439" s="12">
        <v>11527.96702</v>
      </c>
      <c r="R17439" s="12">
        <v>2828.4341610000001</v>
      </c>
      <c r="S17439" s="12">
        <v>2336.4800089999999</v>
      </c>
      <c r="T17439" s="12">
        <v>3613.6031870000002</v>
      </c>
      <c r="U17439" s="12">
        <v>1776.975733</v>
      </c>
      <c r="V17439" s="12">
        <v>330.33179790000003</v>
      </c>
      <c r="W17439" s="12">
        <v>4300.7360760000001</v>
      </c>
      <c r="X17439" s="12">
        <v>984.79757050000001</v>
      </c>
      <c r="Y17439" s="12">
        <v>13176.451129999999</v>
      </c>
      <c r="Z17439" s="12">
        <v>13251.620059999999</v>
      </c>
      <c r="AA17439" s="12">
        <v>9713.425362</v>
      </c>
      <c r="AB17439" s="12">
        <v>1858.5566160000001</v>
      </c>
      <c r="AC17439" s="12">
        <v>1097.1432159999999</v>
      </c>
      <c r="AD17439" s="12">
        <v>104.2789777</v>
      </c>
      <c r="AE17439" s="12">
        <v>1442.396021</v>
      </c>
    </row>
    <row r="17440" spans="1:31" x14ac:dyDescent="0.35">
      <c r="A17440" s="13">
        <v>2035</v>
      </c>
      <c r="B17440" s="13">
        <v>12</v>
      </c>
      <c r="C17440" s="13">
        <v>28</v>
      </c>
      <c r="D17440" s="13">
        <v>15</v>
      </c>
      <c r="E17440" s="13" t="s">
        <v>8531</v>
      </c>
      <c r="F17440" s="12">
        <v>3733.8421440000002</v>
      </c>
      <c r="G17440" s="12">
        <v>16835.698489999999</v>
      </c>
      <c r="H17440" s="12">
        <v>2197.2890699999998</v>
      </c>
      <c r="I17440" s="12">
        <v>457.45704139999998</v>
      </c>
      <c r="J17440" s="12">
        <v>2820.0364159999999</v>
      </c>
      <c r="K17440" s="12">
        <v>3888.6539710000002</v>
      </c>
      <c r="L17440" s="12">
        <v>2708.8641739999998</v>
      </c>
      <c r="M17440" s="12">
        <v>5543.4463690000002</v>
      </c>
      <c r="N17440" s="12">
        <v>2876.9361399999998</v>
      </c>
      <c r="O17440" s="12">
        <v>2936.8449609999998</v>
      </c>
      <c r="P17440" s="12">
        <v>5097.6213770000004</v>
      </c>
      <c r="Q17440" s="12">
        <v>11238.97882</v>
      </c>
      <c r="R17440" s="12">
        <v>2793.9109279999998</v>
      </c>
      <c r="S17440" s="12">
        <v>2297.1005399999999</v>
      </c>
      <c r="T17440" s="12">
        <v>3571.5158040000001</v>
      </c>
      <c r="U17440" s="12">
        <v>1753.3360740000001</v>
      </c>
      <c r="V17440" s="12">
        <v>327.62653640000002</v>
      </c>
      <c r="W17440" s="12">
        <v>4331.6879200000003</v>
      </c>
      <c r="X17440" s="12">
        <v>936.52785340000003</v>
      </c>
      <c r="Y17440" s="12">
        <v>13005.530919999999</v>
      </c>
      <c r="Z17440" s="12">
        <v>13226.240330000001</v>
      </c>
      <c r="AA17440" s="12">
        <v>9694.8220440000005</v>
      </c>
      <c r="AB17440" s="12">
        <v>1843.9493849999999</v>
      </c>
      <c r="AC17440" s="12">
        <v>1088.5202750000001</v>
      </c>
      <c r="AD17440" s="12">
        <v>104.9661866</v>
      </c>
      <c r="AE17440" s="12">
        <v>1451.900163</v>
      </c>
    </row>
    <row r="17441" spans="1:31" x14ac:dyDescent="0.35">
      <c r="A17441" s="13">
        <v>2035</v>
      </c>
      <c r="B17441" s="13">
        <v>12</v>
      </c>
      <c r="C17441" s="13">
        <v>28</v>
      </c>
      <c r="D17441" s="13">
        <v>16</v>
      </c>
      <c r="E17441" s="13" t="s">
        <v>8531</v>
      </c>
      <c r="F17441" s="12">
        <v>3677.4960310000001</v>
      </c>
      <c r="G17441" s="12">
        <v>17039.09247</v>
      </c>
      <c r="H17441" s="12">
        <v>2146.0458880000001</v>
      </c>
      <c r="I17441" s="12">
        <v>434.87818979999997</v>
      </c>
      <c r="J17441" s="12">
        <v>2897.5388389999998</v>
      </c>
      <c r="K17441" s="12">
        <v>3638.2357980000002</v>
      </c>
      <c r="L17441" s="12">
        <v>2733.6038410000001</v>
      </c>
      <c r="M17441" s="12">
        <v>5971.0138390000002</v>
      </c>
      <c r="N17441" s="12">
        <v>2785.1670210000002</v>
      </c>
      <c r="O17441" s="12">
        <v>2989.6906199999999</v>
      </c>
      <c r="P17441" s="12">
        <v>5108.7449539999998</v>
      </c>
      <c r="Q17441" s="12">
        <v>11176.70239</v>
      </c>
      <c r="R17441" s="12">
        <v>2743.696531</v>
      </c>
      <c r="S17441" s="12">
        <v>2186.3598019999999</v>
      </c>
      <c r="T17441" s="12">
        <v>3573.6854560000002</v>
      </c>
      <c r="U17441" s="12">
        <v>1719.597125</v>
      </c>
      <c r="V17441" s="12">
        <v>330.50747180000002</v>
      </c>
      <c r="W17441" s="12">
        <v>4652.2195460000003</v>
      </c>
      <c r="X17441" s="12">
        <v>896.22581230000003</v>
      </c>
      <c r="Y17441" s="12">
        <v>13032.442779999999</v>
      </c>
      <c r="Z17441" s="12">
        <v>13347.5103</v>
      </c>
      <c r="AA17441" s="12">
        <v>9783.7128260000009</v>
      </c>
      <c r="AB17441" s="12">
        <v>1844.9928689999999</v>
      </c>
      <c r="AC17441" s="12">
        <v>1089.136264</v>
      </c>
      <c r="AD17441" s="12">
        <v>110.58207880000001</v>
      </c>
      <c r="AE17441" s="12">
        <v>1529.568305</v>
      </c>
    </row>
    <row r="17442" spans="1:31" x14ac:dyDescent="0.35">
      <c r="A17442" s="13">
        <v>2035</v>
      </c>
      <c r="B17442" s="13">
        <v>12</v>
      </c>
      <c r="C17442" s="13">
        <v>28</v>
      </c>
      <c r="D17442" s="13">
        <v>17</v>
      </c>
      <c r="E17442" s="13" t="s">
        <v>8531</v>
      </c>
      <c r="F17442" s="12">
        <v>4044.975441</v>
      </c>
      <c r="G17442" s="12">
        <v>18552.745490000001</v>
      </c>
      <c r="H17442" s="12">
        <v>2160.6428959999998</v>
      </c>
      <c r="I17442" s="12">
        <v>441.3097669</v>
      </c>
      <c r="J17442" s="12">
        <v>3048.8042129999999</v>
      </c>
      <c r="K17442" s="12">
        <v>3666.1044510000002</v>
      </c>
      <c r="L17442" s="12">
        <v>3661.6204590000002</v>
      </c>
      <c r="M17442" s="12">
        <v>6070.3168310000001</v>
      </c>
      <c r="N17442" s="12">
        <v>3083.804701</v>
      </c>
      <c r="O17442" s="12">
        <v>3188.3761030000001</v>
      </c>
      <c r="P17442" s="12">
        <v>5389.2520699999995</v>
      </c>
      <c r="Q17442" s="12">
        <v>11694.877899999999</v>
      </c>
      <c r="R17442" s="12">
        <v>2842.9488529999999</v>
      </c>
      <c r="S17442" s="12">
        <v>2359.1065709999998</v>
      </c>
      <c r="T17442" s="12">
        <v>3812.3230170000002</v>
      </c>
      <c r="U17442" s="12">
        <v>1845.3711659999999</v>
      </c>
      <c r="V17442" s="12">
        <v>339.95849529999998</v>
      </c>
      <c r="W17442" s="12">
        <v>5025.711198</v>
      </c>
      <c r="X17442" s="12">
        <v>950.14717959999996</v>
      </c>
      <c r="Y17442" s="12">
        <v>13448.86125</v>
      </c>
      <c r="Z17442" s="12">
        <v>14149.88754</v>
      </c>
      <c r="AA17442" s="12">
        <v>10371.854600000001</v>
      </c>
      <c r="AB17442" s="12">
        <v>1906.8995580000001</v>
      </c>
      <c r="AC17442" s="12">
        <v>1125.681024</v>
      </c>
      <c r="AD17442" s="12">
        <v>118.8636869</v>
      </c>
      <c r="AE17442" s="12">
        <v>1644.103466</v>
      </c>
    </row>
    <row r="17443" spans="1:31" x14ac:dyDescent="0.35">
      <c r="A17443" s="13">
        <v>2035</v>
      </c>
      <c r="B17443" s="13">
        <v>12</v>
      </c>
      <c r="C17443" s="13">
        <v>28</v>
      </c>
      <c r="D17443" s="13">
        <v>18</v>
      </c>
      <c r="E17443" s="13" t="s">
        <v>8531</v>
      </c>
      <c r="F17443" s="12">
        <v>4375.7077529999997</v>
      </c>
      <c r="G17443" s="12">
        <v>19645.9427</v>
      </c>
      <c r="H17443" s="12">
        <v>2270.1178559999998</v>
      </c>
      <c r="I17443" s="12">
        <v>489.54628819999999</v>
      </c>
      <c r="J17443" s="12">
        <v>3077.4780449999998</v>
      </c>
      <c r="K17443" s="12">
        <v>4118.4742839999999</v>
      </c>
      <c r="L17443" s="12">
        <v>4053.9993949999998</v>
      </c>
      <c r="M17443" s="12">
        <v>5981.3045089999996</v>
      </c>
      <c r="N17443" s="12">
        <v>3214.459171</v>
      </c>
      <c r="O17443" s="12">
        <v>3405.3659290000001</v>
      </c>
      <c r="P17443" s="12">
        <v>5797.4387139999999</v>
      </c>
      <c r="Q17443" s="12">
        <v>14026.70189</v>
      </c>
      <c r="R17443" s="12">
        <v>3416.8843969999998</v>
      </c>
      <c r="S17443" s="12">
        <v>2606.478478</v>
      </c>
      <c r="T17443" s="12">
        <v>4005.4027169999999</v>
      </c>
      <c r="U17443" s="12">
        <v>1938.0960090000001</v>
      </c>
      <c r="V17443" s="12">
        <v>371.57882769999998</v>
      </c>
      <c r="W17443" s="12">
        <v>4955.5521689999996</v>
      </c>
      <c r="X17443" s="12">
        <v>1011.943946</v>
      </c>
      <c r="Y17443" s="12">
        <v>15563.43159</v>
      </c>
      <c r="Z17443" s="12">
        <v>14822.52643</v>
      </c>
      <c r="AA17443" s="12">
        <v>10864.898300000001</v>
      </c>
      <c r="AB17443" s="12">
        <v>2109.3127939999999</v>
      </c>
      <c r="AC17443" s="12">
        <v>1245.169613</v>
      </c>
      <c r="AD17443" s="12">
        <v>120.07219689999999</v>
      </c>
      <c r="AE17443" s="12">
        <v>1660.817235</v>
      </c>
    </row>
    <row r="17444" spans="1:31" x14ac:dyDescent="0.35">
      <c r="A17444" s="13">
        <v>2035</v>
      </c>
      <c r="B17444" s="13">
        <v>12</v>
      </c>
      <c r="C17444" s="13">
        <v>28</v>
      </c>
      <c r="D17444" s="13">
        <v>19</v>
      </c>
      <c r="E17444" s="13" t="s">
        <v>8531</v>
      </c>
      <c r="F17444" s="12">
        <v>4321.3201369999997</v>
      </c>
      <c r="G17444" s="12">
        <v>19278.292270000002</v>
      </c>
      <c r="H17444" s="12">
        <v>2280.831878</v>
      </c>
      <c r="I17444" s="12">
        <v>494.26731990000002</v>
      </c>
      <c r="J17444" s="12">
        <v>2997.0668919999998</v>
      </c>
      <c r="K17444" s="12">
        <v>4188.3489399999999</v>
      </c>
      <c r="L17444" s="12">
        <v>4165.6146070000004</v>
      </c>
      <c r="M17444" s="12">
        <v>5886.6323190000003</v>
      </c>
      <c r="N17444" s="12">
        <v>3022.8327629999999</v>
      </c>
      <c r="O17444" s="12">
        <v>3449.649171</v>
      </c>
      <c r="P17444" s="12">
        <v>5798.8899609999999</v>
      </c>
      <c r="Q17444" s="12">
        <v>14248.42834</v>
      </c>
      <c r="R17444" s="12">
        <v>3504.7592890000001</v>
      </c>
      <c r="S17444" s="12">
        <v>2514.4482200000002</v>
      </c>
      <c r="T17444" s="12">
        <v>3972.861801</v>
      </c>
      <c r="U17444" s="12">
        <v>1922.71929</v>
      </c>
      <c r="V17444" s="12">
        <v>368.38162060000002</v>
      </c>
      <c r="W17444" s="12">
        <v>4885.3931389999998</v>
      </c>
      <c r="X17444" s="12">
        <v>1012.963545</v>
      </c>
      <c r="Y17444" s="12">
        <v>15672.23675</v>
      </c>
      <c r="Z17444" s="12">
        <v>14568.69745</v>
      </c>
      <c r="AA17444" s="12">
        <v>10678.84188</v>
      </c>
      <c r="AB17444" s="12">
        <v>2177.1320449999998</v>
      </c>
      <c r="AC17444" s="12">
        <v>1285.2046760000001</v>
      </c>
      <c r="AD17444" s="12">
        <v>118.1172679</v>
      </c>
      <c r="AE17444" s="12">
        <v>1633.7804450000001</v>
      </c>
    </row>
    <row r="17445" spans="1:31" x14ac:dyDescent="0.35">
      <c r="A17445" s="13">
        <v>2035</v>
      </c>
      <c r="B17445" s="13">
        <v>12</v>
      </c>
      <c r="C17445" s="13">
        <v>28</v>
      </c>
      <c r="D17445" s="13">
        <v>20</v>
      </c>
      <c r="E17445" s="13" t="s">
        <v>8531</v>
      </c>
      <c r="F17445" s="12">
        <v>4223.8156269999999</v>
      </c>
      <c r="G17445" s="12">
        <v>18634.885829999999</v>
      </c>
      <c r="H17445" s="12">
        <v>2237.3520640000002</v>
      </c>
      <c r="I17445" s="12">
        <v>475.10955910000001</v>
      </c>
      <c r="J17445" s="12">
        <v>2923.0960660000001</v>
      </c>
      <c r="K17445" s="12">
        <v>4143.5151040000001</v>
      </c>
      <c r="L17445" s="12">
        <v>4063.2056360000001</v>
      </c>
      <c r="M17445" s="12">
        <v>5593.869995</v>
      </c>
      <c r="N17445" s="12">
        <v>2851.7385479999998</v>
      </c>
      <c r="O17445" s="12">
        <v>3321.8168770000002</v>
      </c>
      <c r="P17445" s="12">
        <v>5717.6400020000001</v>
      </c>
      <c r="Q17445" s="12">
        <v>13692.86873</v>
      </c>
      <c r="R17445" s="12">
        <v>3426.2998240000002</v>
      </c>
      <c r="S17445" s="12">
        <v>2478.114904</v>
      </c>
      <c r="T17445" s="12">
        <v>3903.8736330000002</v>
      </c>
      <c r="U17445" s="12">
        <v>1892.1936350000001</v>
      </c>
      <c r="V17445" s="12">
        <v>361.7062062</v>
      </c>
      <c r="W17445" s="12">
        <v>4801.4789959999998</v>
      </c>
      <c r="X17445" s="12">
        <v>1000.084709</v>
      </c>
      <c r="Y17445" s="12">
        <v>15257.888859999999</v>
      </c>
      <c r="Z17445" s="12">
        <v>14252.826300000001</v>
      </c>
      <c r="AA17445" s="12">
        <v>10447.30862</v>
      </c>
      <c r="AB17445" s="12">
        <v>2146.004786</v>
      </c>
      <c r="AC17445" s="12">
        <v>1266.8296310000001</v>
      </c>
      <c r="AD17445" s="12">
        <v>114.0416348</v>
      </c>
      <c r="AE17445" s="12">
        <v>1577.414182</v>
      </c>
    </row>
    <row r="17446" spans="1:31" x14ac:dyDescent="0.35">
      <c r="A17446" s="13">
        <v>2035</v>
      </c>
      <c r="B17446" s="13">
        <v>12</v>
      </c>
      <c r="C17446" s="13">
        <v>28</v>
      </c>
      <c r="D17446" s="13">
        <v>21</v>
      </c>
      <c r="E17446" s="13" t="s">
        <v>8531</v>
      </c>
      <c r="F17446" s="12">
        <v>4122.3913130000001</v>
      </c>
      <c r="G17446" s="12">
        <v>17981.701069999999</v>
      </c>
      <c r="H17446" s="12">
        <v>2192.4763539999999</v>
      </c>
      <c r="I17446" s="12">
        <v>455.33599370000002</v>
      </c>
      <c r="J17446" s="12">
        <v>2858.6836899999998</v>
      </c>
      <c r="K17446" s="12">
        <v>4065.1587629999999</v>
      </c>
      <c r="L17446" s="12">
        <v>3817.536834</v>
      </c>
      <c r="M17446" s="12">
        <v>5428.1941550000001</v>
      </c>
      <c r="N17446" s="12">
        <v>2781.1229360000002</v>
      </c>
      <c r="O17446" s="12">
        <v>3243.28784</v>
      </c>
      <c r="P17446" s="12">
        <v>5633.9707680000001</v>
      </c>
      <c r="Q17446" s="12">
        <v>13067.571830000001</v>
      </c>
      <c r="R17446" s="12">
        <v>3274.8711020000001</v>
      </c>
      <c r="S17446" s="12">
        <v>2473.763391</v>
      </c>
      <c r="T17446" s="12">
        <v>3817.5301800000002</v>
      </c>
      <c r="U17446" s="12">
        <v>1830.22351</v>
      </c>
      <c r="V17446" s="12">
        <v>356.75235739999999</v>
      </c>
      <c r="W17446" s="12">
        <v>4634.3344909999996</v>
      </c>
      <c r="X17446" s="12">
        <v>967.28668279999999</v>
      </c>
      <c r="Y17446" s="12">
        <v>14832.622160000001</v>
      </c>
      <c r="Z17446" s="12">
        <v>13863.623960000001</v>
      </c>
      <c r="AA17446" s="12">
        <v>10162.02367</v>
      </c>
      <c r="AB17446" s="12">
        <v>2114.1818709999998</v>
      </c>
      <c r="AC17446" s="12">
        <v>1248.0439269999999</v>
      </c>
      <c r="AD17446" s="12">
        <v>110.7123544</v>
      </c>
      <c r="AE17446" s="12">
        <v>1531.3700249999999</v>
      </c>
    </row>
    <row r="17447" spans="1:31" x14ac:dyDescent="0.35">
      <c r="A17447" s="13">
        <v>2035</v>
      </c>
      <c r="B17447" s="13">
        <v>12</v>
      </c>
      <c r="C17447" s="13">
        <v>28</v>
      </c>
      <c r="D17447" s="13">
        <v>22</v>
      </c>
      <c r="E17447" s="13" t="s">
        <v>8531</v>
      </c>
      <c r="F17447" s="12">
        <v>3945.0209369999998</v>
      </c>
      <c r="G17447" s="12">
        <v>17091.885730000002</v>
      </c>
      <c r="H17447" s="12">
        <v>2147.2881309999998</v>
      </c>
      <c r="I17447" s="12">
        <v>435.42556020000001</v>
      </c>
      <c r="J17447" s="12">
        <v>2742.1182429999999</v>
      </c>
      <c r="K17447" s="12">
        <v>3935.1029349999999</v>
      </c>
      <c r="L17447" s="12">
        <v>3514.3347309999999</v>
      </c>
      <c r="M17447" s="12">
        <v>5168.8751920000004</v>
      </c>
      <c r="N17447" s="12">
        <v>2685.6203879999998</v>
      </c>
      <c r="O17447" s="12">
        <v>3079.4379060000001</v>
      </c>
      <c r="P17447" s="12">
        <v>5521.2845440000001</v>
      </c>
      <c r="Q17447" s="12">
        <v>12118.40098</v>
      </c>
      <c r="R17447" s="12">
        <v>2999.0846809999998</v>
      </c>
      <c r="S17447" s="12">
        <v>2412.628224</v>
      </c>
      <c r="T17447" s="12">
        <v>3630.0906100000002</v>
      </c>
      <c r="U17447" s="12">
        <v>1737.03926</v>
      </c>
      <c r="V17447" s="12">
        <v>348.91757319999999</v>
      </c>
      <c r="W17447" s="12">
        <v>4414.9160110000003</v>
      </c>
      <c r="X17447" s="12">
        <v>914.75515900000005</v>
      </c>
      <c r="Y17447" s="12">
        <v>14058.252780000001</v>
      </c>
      <c r="Z17447" s="12">
        <v>12409.75972</v>
      </c>
      <c r="AA17447" s="12">
        <v>9096.3425069999994</v>
      </c>
      <c r="AB17447" s="12">
        <v>2065.4916159999998</v>
      </c>
      <c r="AC17447" s="12">
        <v>1219.3010939999999</v>
      </c>
      <c r="AD17447" s="12">
        <v>105.2860804</v>
      </c>
      <c r="AE17447" s="12">
        <v>1456.3243150000001</v>
      </c>
    </row>
    <row r="17448" spans="1:31" x14ac:dyDescent="0.35">
      <c r="A17448" s="13">
        <v>2035</v>
      </c>
      <c r="B17448" s="13">
        <v>12</v>
      </c>
      <c r="C17448" s="13">
        <v>28</v>
      </c>
      <c r="D17448" s="13">
        <v>23</v>
      </c>
      <c r="E17448" s="13" t="s">
        <v>8531</v>
      </c>
      <c r="F17448" s="12">
        <v>3755.8911520000001</v>
      </c>
      <c r="G17448" s="12">
        <v>16024.10973</v>
      </c>
      <c r="H17448" s="12">
        <v>2058.9326080000001</v>
      </c>
      <c r="I17448" s="12">
        <v>396.49413179999999</v>
      </c>
      <c r="J17448" s="12">
        <v>2656.5117359999999</v>
      </c>
      <c r="K17448" s="12">
        <v>3716.9963750000002</v>
      </c>
      <c r="L17448" s="12">
        <v>3196.1737090000001</v>
      </c>
      <c r="M17448" s="12">
        <v>5040.2444489999998</v>
      </c>
      <c r="N17448" s="12">
        <v>2418.0905459999999</v>
      </c>
      <c r="O17448" s="12">
        <v>2851.2298310000001</v>
      </c>
      <c r="P17448" s="12">
        <v>5237.8749340000004</v>
      </c>
      <c r="Q17448" s="12">
        <v>11032.20829</v>
      </c>
      <c r="R17448" s="12">
        <v>2662.4907480000002</v>
      </c>
      <c r="S17448" s="12">
        <v>2266.8595310000001</v>
      </c>
      <c r="T17448" s="12">
        <v>3435.7100829999999</v>
      </c>
      <c r="U17448" s="12">
        <v>1639.2660510000001</v>
      </c>
      <c r="V17448" s="12">
        <v>333.14248320000002</v>
      </c>
      <c r="W17448" s="12">
        <v>4203.0645480000003</v>
      </c>
      <c r="X17448" s="12">
        <v>866.20747319999998</v>
      </c>
      <c r="Y17448" s="12">
        <v>13024.42863</v>
      </c>
      <c r="Z17448" s="12">
        <v>11903.52159</v>
      </c>
      <c r="AA17448" s="12">
        <v>8725.2704200000007</v>
      </c>
      <c r="AB17448" s="12">
        <v>1966.371451</v>
      </c>
      <c r="AC17448" s="12">
        <v>1160.788474</v>
      </c>
      <c r="AD17448" s="12">
        <v>98.793427339999994</v>
      </c>
      <c r="AE17448" s="12">
        <v>1366.5305149999999</v>
      </c>
    </row>
    <row r="17449" spans="1:31" x14ac:dyDescent="0.35">
      <c r="A17449" s="13">
        <v>2035</v>
      </c>
      <c r="B17449" s="13">
        <v>12</v>
      </c>
      <c r="C17449" s="13">
        <v>28</v>
      </c>
      <c r="D17449" s="13">
        <v>24</v>
      </c>
      <c r="E17449" s="13" t="s">
        <v>8531</v>
      </c>
      <c r="F17449" s="12">
        <v>3514.8246810000001</v>
      </c>
      <c r="G17449" s="12">
        <v>14860.513440000001</v>
      </c>
      <c r="H17449" s="12">
        <v>1978.961575</v>
      </c>
      <c r="I17449" s="12">
        <v>361.25753049999997</v>
      </c>
      <c r="J17449" s="12">
        <v>2642.3830739999999</v>
      </c>
      <c r="K17449" s="12">
        <v>3479.9061750000001</v>
      </c>
      <c r="L17449" s="12">
        <v>2909.0817120000002</v>
      </c>
      <c r="M17449" s="12">
        <v>5113.3068899999998</v>
      </c>
      <c r="N17449" s="12">
        <v>2314.8115939999998</v>
      </c>
      <c r="O17449" s="12">
        <v>2450.6106960000002</v>
      </c>
      <c r="P17449" s="12">
        <v>4992.6730159999997</v>
      </c>
      <c r="Q17449" s="12">
        <v>9821.4513349999997</v>
      </c>
      <c r="R17449" s="12">
        <v>2397.687171</v>
      </c>
      <c r="S17449" s="12">
        <v>2139.365886</v>
      </c>
      <c r="T17449" s="12">
        <v>3269.0972379999998</v>
      </c>
      <c r="U17449" s="12">
        <v>1544.9339210000001</v>
      </c>
      <c r="V17449" s="12">
        <v>314.24053379999998</v>
      </c>
      <c r="W17449" s="12">
        <v>3975.393</v>
      </c>
      <c r="X17449" s="12">
        <v>821.73533229999998</v>
      </c>
      <c r="Y17449" s="12">
        <v>11919.77327</v>
      </c>
      <c r="Z17449" s="12">
        <v>11453.67792</v>
      </c>
      <c r="AA17449" s="12">
        <v>8395.5354270000007</v>
      </c>
      <c r="AB17449" s="12">
        <v>1845.688525</v>
      </c>
      <c r="AC17449" s="12">
        <v>1089.546924</v>
      </c>
      <c r="AD17449" s="12">
        <v>95.274594949999994</v>
      </c>
      <c r="AE17449" s="12">
        <v>1317.864842</v>
      </c>
    </row>
    <row r="17450" spans="1:31" x14ac:dyDescent="0.35">
      <c r="A17450" s="13">
        <v>2035</v>
      </c>
      <c r="B17450" s="13">
        <v>12</v>
      </c>
      <c r="C17450" s="13">
        <v>29</v>
      </c>
      <c r="D17450" s="13">
        <v>1</v>
      </c>
      <c r="E17450" s="13" t="s">
        <v>8531</v>
      </c>
      <c r="F17450" s="12">
        <v>3414.8701769999998</v>
      </c>
      <c r="G17450" s="12">
        <v>13779.04537</v>
      </c>
      <c r="H17450" s="12">
        <v>1912.345307</v>
      </c>
      <c r="I17450" s="12">
        <v>331.90503360000002</v>
      </c>
      <c r="J17450" s="12">
        <v>2577.1391979999999</v>
      </c>
      <c r="K17450" s="12">
        <v>3242.412648</v>
      </c>
      <c r="L17450" s="12">
        <v>2608.7564910000001</v>
      </c>
      <c r="M17450" s="12">
        <v>4922.9341009999998</v>
      </c>
      <c r="N17450" s="12">
        <v>2340.0091860000002</v>
      </c>
      <c r="O17450" s="12">
        <v>2435.259</v>
      </c>
      <c r="P17450" s="12">
        <v>4790.0301460000001</v>
      </c>
      <c r="Q17450" s="12">
        <v>8643.0874750000003</v>
      </c>
      <c r="R17450" s="12">
        <v>2030.886168</v>
      </c>
      <c r="S17450" s="12">
        <v>2044.0726930000001</v>
      </c>
      <c r="T17450" s="12">
        <v>3186.6581940000001</v>
      </c>
      <c r="U17450" s="12">
        <v>1496.505445</v>
      </c>
      <c r="V17450" s="12">
        <v>303.45456419999999</v>
      </c>
      <c r="W17450" s="12">
        <v>3881.158547</v>
      </c>
      <c r="X17450" s="12">
        <v>830.81499699999995</v>
      </c>
      <c r="Y17450" s="12">
        <v>10739.584989999999</v>
      </c>
      <c r="Z17450" s="12">
        <v>10802.190909999999</v>
      </c>
      <c r="AA17450" s="12">
        <v>7917.9960449999999</v>
      </c>
      <c r="AB17450" s="12">
        <v>1746.742532</v>
      </c>
      <c r="AC17450" s="12">
        <v>1031.137121</v>
      </c>
      <c r="AD17450" s="12">
        <v>93.758112639999993</v>
      </c>
      <c r="AE17450" s="12">
        <v>1296.8917960000001</v>
      </c>
    </row>
    <row r="17451" spans="1:31" x14ac:dyDescent="0.35">
      <c r="A17451" s="13">
        <v>2035</v>
      </c>
      <c r="B17451" s="13">
        <v>12</v>
      </c>
      <c r="C17451" s="13">
        <v>29</v>
      </c>
      <c r="D17451" s="13">
        <v>2</v>
      </c>
      <c r="E17451" s="13" t="s">
        <v>8531</v>
      </c>
      <c r="F17451" s="12">
        <v>3341.374108</v>
      </c>
      <c r="G17451" s="12">
        <v>13462.237370000001</v>
      </c>
      <c r="H17451" s="12">
        <v>1870.262692</v>
      </c>
      <c r="I17451" s="12">
        <v>313.36297500000001</v>
      </c>
      <c r="J17451" s="12">
        <v>2602.281434</v>
      </c>
      <c r="K17451" s="12">
        <v>3064.2918220000001</v>
      </c>
      <c r="L17451" s="12">
        <v>2516.7027760000001</v>
      </c>
      <c r="M17451" s="12">
        <v>4862.7349969999996</v>
      </c>
      <c r="N17451" s="12">
        <v>2191.622871</v>
      </c>
      <c r="O17451" s="12">
        <v>2276.4290810000002</v>
      </c>
      <c r="P17451" s="12">
        <v>4687.0162520000003</v>
      </c>
      <c r="Q17451" s="12">
        <v>7843.3926110000002</v>
      </c>
      <c r="R17451" s="12">
        <v>1892.012563</v>
      </c>
      <c r="S17451" s="12">
        <v>1945.0802000000001</v>
      </c>
      <c r="T17451" s="12">
        <v>3145.0057069999998</v>
      </c>
      <c r="U17451" s="12">
        <v>1495.358845</v>
      </c>
      <c r="V17451" s="12">
        <v>293.58194279999998</v>
      </c>
      <c r="W17451" s="12">
        <v>3839.8886630000002</v>
      </c>
      <c r="X17451" s="12">
        <v>859.35053270000003</v>
      </c>
      <c r="Y17451" s="12">
        <v>10066.47337</v>
      </c>
      <c r="Z17451" s="12">
        <v>10631.562309999999</v>
      </c>
      <c r="AA17451" s="12">
        <v>7792.9254330000003</v>
      </c>
      <c r="AB17451" s="12">
        <v>1694.573997</v>
      </c>
      <c r="AC17451" s="12">
        <v>1000.340989</v>
      </c>
      <c r="AD17451" s="12">
        <v>93.556705350000001</v>
      </c>
      <c r="AE17451" s="12">
        <v>1294.1063200000001</v>
      </c>
    </row>
    <row r="17452" spans="1:31" x14ac:dyDescent="0.35">
      <c r="A17452" s="13">
        <v>2035</v>
      </c>
      <c r="B17452" s="13">
        <v>12</v>
      </c>
      <c r="C17452" s="13">
        <v>29</v>
      </c>
      <c r="D17452" s="13">
        <v>3</v>
      </c>
      <c r="E17452" s="13" t="s">
        <v>8531</v>
      </c>
      <c r="F17452" s="12">
        <v>3326.1845210000001</v>
      </c>
      <c r="G17452" s="12">
        <v>13788.823689999999</v>
      </c>
      <c r="H17452" s="12">
        <v>1846.815026</v>
      </c>
      <c r="I17452" s="12">
        <v>303.03147300000001</v>
      </c>
      <c r="J17452" s="12">
        <v>2630.5395170000002</v>
      </c>
      <c r="K17452" s="12">
        <v>2939.8907519999998</v>
      </c>
      <c r="L17452" s="12">
        <v>2451.6900150000001</v>
      </c>
      <c r="M17452" s="12">
        <v>4884.3447459999998</v>
      </c>
      <c r="N17452" s="12">
        <v>2190.6897909999998</v>
      </c>
      <c r="O17452" s="12">
        <v>2184.9086579999998</v>
      </c>
      <c r="P17452" s="12">
        <v>4646.39167</v>
      </c>
      <c r="Q17452" s="12">
        <v>7469.7032200000003</v>
      </c>
      <c r="R17452" s="12">
        <v>1805.3141439999999</v>
      </c>
      <c r="S17452" s="12">
        <v>1894.1702029999999</v>
      </c>
      <c r="T17452" s="12">
        <v>3059.530115</v>
      </c>
      <c r="U17452" s="12">
        <v>1491.6861429999999</v>
      </c>
      <c r="V17452" s="12">
        <v>288.83894179999999</v>
      </c>
      <c r="W17452" s="12">
        <v>3843.3280089999998</v>
      </c>
      <c r="X17452" s="12">
        <v>880.47501320000003</v>
      </c>
      <c r="Y17452" s="12">
        <v>9716.5364869999994</v>
      </c>
      <c r="Z17452" s="12">
        <v>11139.22028</v>
      </c>
      <c r="AA17452" s="12">
        <v>8165.0382659999996</v>
      </c>
      <c r="AB17452" s="12">
        <v>1671.967752</v>
      </c>
      <c r="AC17452" s="12">
        <v>986.99607000000003</v>
      </c>
      <c r="AD17452" s="12">
        <v>93.438218789999993</v>
      </c>
      <c r="AE17452" s="12">
        <v>1292.4676440000001</v>
      </c>
    </row>
    <row r="17453" spans="1:31" x14ac:dyDescent="0.35">
      <c r="A17453" s="13">
        <v>2035</v>
      </c>
      <c r="B17453" s="13">
        <v>12</v>
      </c>
      <c r="C17453" s="13">
        <v>29</v>
      </c>
      <c r="D17453" s="13">
        <v>4</v>
      </c>
      <c r="E17453" s="13" t="s">
        <v>8531</v>
      </c>
      <c r="F17453" s="12">
        <v>3377.6325179999999</v>
      </c>
      <c r="G17453" s="12">
        <v>13913.97896</v>
      </c>
      <c r="H17453" s="12">
        <v>1836.7221259999999</v>
      </c>
      <c r="I17453" s="12">
        <v>298.58407540000002</v>
      </c>
      <c r="J17453" s="12">
        <v>2636.980603</v>
      </c>
      <c r="K17453" s="12">
        <v>2869.6109550000001</v>
      </c>
      <c r="L17453" s="12">
        <v>2410.8402420000002</v>
      </c>
      <c r="M17453" s="12">
        <v>4864.2785979999999</v>
      </c>
      <c r="N17453" s="12">
        <v>2239.5294730000001</v>
      </c>
      <c r="O17453" s="12">
        <v>2164.5382380000001</v>
      </c>
      <c r="P17453" s="12">
        <v>4619.7915700000003</v>
      </c>
      <c r="Q17453" s="12">
        <v>7218.085446</v>
      </c>
      <c r="R17453" s="12">
        <v>1744.5078470000001</v>
      </c>
      <c r="S17453" s="12">
        <v>1855.2261659999999</v>
      </c>
      <c r="T17453" s="12">
        <v>3117.6709900000001</v>
      </c>
      <c r="U17453" s="12">
        <v>1510.9659079999999</v>
      </c>
      <c r="V17453" s="12">
        <v>286.80110450000001</v>
      </c>
      <c r="W17453" s="12">
        <v>3889.411615</v>
      </c>
      <c r="X17453" s="12">
        <v>882.420794</v>
      </c>
      <c r="Y17453" s="12">
        <v>9581.9241280000006</v>
      </c>
      <c r="Z17453" s="12">
        <v>11153.31732</v>
      </c>
      <c r="AA17453" s="12">
        <v>8175.3713779999998</v>
      </c>
      <c r="AB17453" s="12">
        <v>1658.2298330000001</v>
      </c>
      <c r="AC17453" s="12">
        <v>978.88630130000001</v>
      </c>
      <c r="AD17453" s="12">
        <v>93.604060239999995</v>
      </c>
      <c r="AE17453" s="12">
        <v>1294.7612409999999</v>
      </c>
    </row>
    <row r="17454" spans="1:31" x14ac:dyDescent="0.35">
      <c r="A17454" s="13">
        <v>2035</v>
      </c>
      <c r="B17454" s="13">
        <v>12</v>
      </c>
      <c r="C17454" s="13">
        <v>29</v>
      </c>
      <c r="D17454" s="13">
        <v>5</v>
      </c>
      <c r="E17454" s="13" t="s">
        <v>8531</v>
      </c>
      <c r="F17454" s="12">
        <v>3539.3227470000002</v>
      </c>
      <c r="G17454" s="12">
        <v>14230.799080000001</v>
      </c>
      <c r="H17454" s="12">
        <v>1844.7967060000001</v>
      </c>
      <c r="I17454" s="12">
        <v>302.14193210000002</v>
      </c>
      <c r="J17454" s="12">
        <v>2654.2266300000001</v>
      </c>
      <c r="K17454" s="12">
        <v>2827.6058579999999</v>
      </c>
      <c r="L17454" s="12">
        <v>2432.1285189999999</v>
      </c>
      <c r="M17454" s="12">
        <v>4994.9668170000004</v>
      </c>
      <c r="N17454" s="12">
        <v>2249.173147</v>
      </c>
      <c r="O17454" s="12">
        <v>2120.2549949999998</v>
      </c>
      <c r="P17454" s="12">
        <v>4581.1006589999997</v>
      </c>
      <c r="Q17454" s="12">
        <v>7046.1881199999998</v>
      </c>
      <c r="R17454" s="12">
        <v>1712.7309319999999</v>
      </c>
      <c r="S17454" s="12">
        <v>1882.856454</v>
      </c>
      <c r="T17454" s="12">
        <v>3240.8946609999998</v>
      </c>
      <c r="U17454" s="12">
        <v>1560.3119200000001</v>
      </c>
      <c r="V17454" s="12">
        <v>286.48493050000002</v>
      </c>
      <c r="W17454" s="12">
        <v>3907.984993</v>
      </c>
      <c r="X17454" s="12">
        <v>904.56373350000001</v>
      </c>
      <c r="Y17454" s="12">
        <v>9442.9462100000001</v>
      </c>
      <c r="Z17454" s="12">
        <v>11174.4692</v>
      </c>
      <c r="AA17454" s="12">
        <v>8190.8756919999996</v>
      </c>
      <c r="AB17454" s="12">
        <v>1646.9267110000001</v>
      </c>
      <c r="AC17454" s="12">
        <v>972.21384160000002</v>
      </c>
      <c r="AD17454" s="12">
        <v>93.31973223</v>
      </c>
      <c r="AE17454" s="12">
        <v>1290.8289669999999</v>
      </c>
    </row>
    <row r="17455" spans="1:31" x14ac:dyDescent="0.35">
      <c r="A17455" s="13">
        <v>2035</v>
      </c>
      <c r="B17455" s="13">
        <v>12</v>
      </c>
      <c r="C17455" s="13">
        <v>29</v>
      </c>
      <c r="D17455" s="13">
        <v>6</v>
      </c>
      <c r="E17455" s="13" t="s">
        <v>8531</v>
      </c>
      <c r="F17455" s="12">
        <v>3722.573296</v>
      </c>
      <c r="G17455" s="12">
        <v>14825.313889999999</v>
      </c>
      <c r="H17455" s="12">
        <v>1863.1204439999999</v>
      </c>
      <c r="I17455" s="12">
        <v>310.2156205</v>
      </c>
      <c r="J17455" s="12">
        <v>2774.9480560000002</v>
      </c>
      <c r="K17455" s="12">
        <v>2821.9510989999999</v>
      </c>
      <c r="L17455" s="12">
        <v>2468.9491370000001</v>
      </c>
      <c r="M17455" s="12">
        <v>5220.3272269999998</v>
      </c>
      <c r="N17455" s="12">
        <v>2360.229613</v>
      </c>
      <c r="O17455" s="12">
        <v>2212.9549270000002</v>
      </c>
      <c r="P17455" s="12">
        <v>4635.7513120000003</v>
      </c>
      <c r="Q17455" s="12">
        <v>7240.5067859999999</v>
      </c>
      <c r="R17455" s="12">
        <v>1788.4452920000001</v>
      </c>
      <c r="S17455" s="12">
        <v>1926.587436</v>
      </c>
      <c r="T17455" s="12">
        <v>3405.3378539999999</v>
      </c>
      <c r="U17455" s="12">
        <v>1646.8392389999999</v>
      </c>
      <c r="V17455" s="12">
        <v>287.43355020000001</v>
      </c>
      <c r="W17455" s="12">
        <v>4120.5247799999997</v>
      </c>
      <c r="X17455" s="12">
        <v>955.61313749999999</v>
      </c>
      <c r="Y17455" s="12">
        <v>9557.8041269999994</v>
      </c>
      <c r="Z17455" s="12">
        <v>11164.60001</v>
      </c>
      <c r="AA17455" s="12">
        <v>8183.641584</v>
      </c>
      <c r="AB17455" s="12">
        <v>1651.7957879999999</v>
      </c>
      <c r="AC17455" s="12">
        <v>975.08815530000004</v>
      </c>
      <c r="AD17455" s="12">
        <v>97.679759610000005</v>
      </c>
      <c r="AE17455" s="12">
        <v>1351.12842</v>
      </c>
    </row>
    <row r="17456" spans="1:31" x14ac:dyDescent="0.35">
      <c r="A17456" s="13">
        <v>2035</v>
      </c>
      <c r="B17456" s="13">
        <v>12</v>
      </c>
      <c r="C17456" s="13">
        <v>29</v>
      </c>
      <c r="D17456" s="13">
        <v>7</v>
      </c>
      <c r="E17456" s="13" t="s">
        <v>8531</v>
      </c>
      <c r="F17456" s="12">
        <v>3881.8144670000001</v>
      </c>
      <c r="G17456" s="12">
        <v>15887.2132</v>
      </c>
      <c r="H17456" s="12">
        <v>1913.4312930000001</v>
      </c>
      <c r="I17456" s="12">
        <v>332.38396990000001</v>
      </c>
      <c r="J17456" s="12">
        <v>2913.7462489999998</v>
      </c>
      <c r="K17456" s="12">
        <v>2888.9988290000001</v>
      </c>
      <c r="L17456" s="12">
        <v>2561.0039390000002</v>
      </c>
      <c r="M17456" s="12">
        <v>5349.472503</v>
      </c>
      <c r="N17456" s="12">
        <v>2601.3170169999999</v>
      </c>
      <c r="O17456" s="12">
        <v>2463.8963140000001</v>
      </c>
      <c r="P17456" s="12">
        <v>4849.5177590000003</v>
      </c>
      <c r="Q17456" s="12">
        <v>7840.902239</v>
      </c>
      <c r="R17456" s="12">
        <v>1961.84213</v>
      </c>
      <c r="S17456" s="12">
        <v>2034.2820220000001</v>
      </c>
      <c r="T17456" s="12">
        <v>3566.3096049999999</v>
      </c>
      <c r="U17456" s="12">
        <v>1717.989838</v>
      </c>
      <c r="V17456" s="12">
        <v>298.92231329999998</v>
      </c>
      <c r="W17456" s="12">
        <v>4304.8637449999997</v>
      </c>
      <c r="X17456" s="12">
        <v>1049.0037789999999</v>
      </c>
      <c r="Y17456" s="12">
        <v>10267.408509999999</v>
      </c>
      <c r="Z17456" s="12">
        <v>11405.73914</v>
      </c>
      <c r="AA17456" s="12">
        <v>8360.3963409999997</v>
      </c>
      <c r="AB17456" s="12">
        <v>1725.0055990000001</v>
      </c>
      <c r="AC17456" s="12">
        <v>1018.305374</v>
      </c>
      <c r="AD17456" s="12">
        <v>107.7740996</v>
      </c>
      <c r="AE17456" s="12">
        <v>1490.733776</v>
      </c>
    </row>
    <row r="17457" spans="1:31" x14ac:dyDescent="0.35">
      <c r="A17457" s="13">
        <v>2035</v>
      </c>
      <c r="B17457" s="13">
        <v>12</v>
      </c>
      <c r="C17457" s="13">
        <v>29</v>
      </c>
      <c r="D17457" s="13">
        <v>8</v>
      </c>
      <c r="E17457" s="13" t="s">
        <v>8531</v>
      </c>
      <c r="F17457" s="12">
        <v>4021.9462480000002</v>
      </c>
      <c r="G17457" s="12">
        <v>17659.02851</v>
      </c>
      <c r="H17457" s="12">
        <v>1971.0419489999999</v>
      </c>
      <c r="I17457" s="12">
        <v>357.76800559999998</v>
      </c>
      <c r="J17457" s="12">
        <v>2952.3935230000002</v>
      </c>
      <c r="K17457" s="12">
        <v>3005.7266840000002</v>
      </c>
      <c r="L17457" s="12">
        <v>2569.057906</v>
      </c>
      <c r="M17457" s="12">
        <v>5398.8657460000004</v>
      </c>
      <c r="N17457" s="12">
        <v>2978.0371660000001</v>
      </c>
      <c r="O17457" s="12">
        <v>2785.6896000000002</v>
      </c>
      <c r="P17457" s="12">
        <v>5031.3631320000004</v>
      </c>
      <c r="Q17457" s="12">
        <v>8406.417641</v>
      </c>
      <c r="R17457" s="12">
        <v>2212.1298019999999</v>
      </c>
      <c r="S17457" s="12">
        <v>2132.6213670000002</v>
      </c>
      <c r="T17457" s="12">
        <v>3691.2689970000001</v>
      </c>
      <c r="U17457" s="12">
        <v>1772.6145590000001</v>
      </c>
      <c r="V17457" s="12">
        <v>305.5274776</v>
      </c>
      <c r="W17457" s="12">
        <v>4450.6838500000003</v>
      </c>
      <c r="X17457" s="12">
        <v>1124.2353189999999</v>
      </c>
      <c r="Y17457" s="12">
        <v>11138.38392</v>
      </c>
      <c r="Z17457" s="12">
        <v>12219.39273</v>
      </c>
      <c r="AA17457" s="12">
        <v>8956.8036800000009</v>
      </c>
      <c r="AB17457" s="12">
        <v>1778.217103</v>
      </c>
      <c r="AC17457" s="12">
        <v>1049.717191</v>
      </c>
      <c r="AD17457" s="12">
        <v>112.228903</v>
      </c>
      <c r="AE17457" s="12">
        <v>1552.343987</v>
      </c>
    </row>
    <row r="17458" spans="1:31" x14ac:dyDescent="0.35">
      <c r="A17458" s="13">
        <v>2035</v>
      </c>
      <c r="B17458" s="13">
        <v>12</v>
      </c>
      <c r="C17458" s="13">
        <v>29</v>
      </c>
      <c r="D17458" s="13">
        <v>9</v>
      </c>
      <c r="E17458" s="13" t="s">
        <v>8531</v>
      </c>
      <c r="F17458" s="12">
        <v>4090.0527059999999</v>
      </c>
      <c r="G17458" s="12">
        <v>18861.738099999999</v>
      </c>
      <c r="H17458" s="12">
        <v>2041.696158</v>
      </c>
      <c r="I17458" s="12">
        <v>388.89948199999998</v>
      </c>
      <c r="J17458" s="12">
        <v>2931.199392</v>
      </c>
      <c r="K17458" s="12">
        <v>3218.1784849999999</v>
      </c>
      <c r="L17458" s="12">
        <v>2681.2487110000002</v>
      </c>
      <c r="M17458" s="12">
        <v>5424.5924210000003</v>
      </c>
      <c r="N17458" s="12">
        <v>3173.0852369999998</v>
      </c>
      <c r="O17458" s="12">
        <v>3003.5659930000002</v>
      </c>
      <c r="P17458" s="12">
        <v>5178.8713349999998</v>
      </c>
      <c r="Q17458" s="12">
        <v>9308.253154</v>
      </c>
      <c r="R17458" s="12">
        <v>2498.1171800000002</v>
      </c>
      <c r="S17458" s="12">
        <v>2250.5420559999998</v>
      </c>
      <c r="T17458" s="12">
        <v>3778.9142400000001</v>
      </c>
      <c r="U17458" s="12">
        <v>1782.2544419999999</v>
      </c>
      <c r="V17458" s="12">
        <v>313.88928370000002</v>
      </c>
      <c r="W17458" s="12">
        <v>4520.8428789999998</v>
      </c>
      <c r="X17458" s="12">
        <v>1151.1960019999999</v>
      </c>
      <c r="Y17458" s="12">
        <v>12120.290220000001</v>
      </c>
      <c r="Z17458" s="12">
        <v>12939.97675</v>
      </c>
      <c r="AA17458" s="12">
        <v>9484.9911069999998</v>
      </c>
      <c r="AB17458" s="12">
        <v>1825.5165609999999</v>
      </c>
      <c r="AC17458" s="12">
        <v>1077.639009</v>
      </c>
      <c r="AD17458" s="12">
        <v>114.2074762</v>
      </c>
      <c r="AE17458" s="12">
        <v>1579.70778</v>
      </c>
    </row>
    <row r="17459" spans="1:31" x14ac:dyDescent="0.35">
      <c r="A17459" s="13">
        <v>2035</v>
      </c>
      <c r="B17459" s="13">
        <v>12</v>
      </c>
      <c r="C17459" s="13">
        <v>29</v>
      </c>
      <c r="D17459" s="13">
        <v>10</v>
      </c>
      <c r="E17459" s="13" t="s">
        <v>8531</v>
      </c>
      <c r="F17459" s="12">
        <v>4040.566014</v>
      </c>
      <c r="G17459" s="12">
        <v>19307.627240000002</v>
      </c>
      <c r="H17459" s="12">
        <v>2087.9703679999998</v>
      </c>
      <c r="I17459" s="12">
        <v>409.2888519</v>
      </c>
      <c r="J17459" s="12">
        <v>2911.2525099999998</v>
      </c>
      <c r="K17459" s="12">
        <v>3388.6242830000001</v>
      </c>
      <c r="L17459" s="12">
        <v>2749.1383540000002</v>
      </c>
      <c r="M17459" s="12">
        <v>5437.969634</v>
      </c>
      <c r="N17459" s="12">
        <v>3260.8102709999998</v>
      </c>
      <c r="O17459" s="12">
        <v>3120.1787479999998</v>
      </c>
      <c r="P17459" s="12">
        <v>5249.4825259999998</v>
      </c>
      <c r="Q17459" s="12">
        <v>9970.9307420000005</v>
      </c>
      <c r="R17459" s="12">
        <v>2654.2517939999998</v>
      </c>
      <c r="S17459" s="12">
        <v>2277.955563</v>
      </c>
      <c r="T17459" s="12">
        <v>3793.2320119999999</v>
      </c>
      <c r="U17459" s="12">
        <v>1785.927144</v>
      </c>
      <c r="V17459" s="12">
        <v>318.80795860000001</v>
      </c>
      <c r="W17459" s="12">
        <v>4522.9055779999999</v>
      </c>
      <c r="X17459" s="12">
        <v>1134.4267440000001</v>
      </c>
      <c r="Y17459" s="12">
        <v>12774.413920000001</v>
      </c>
      <c r="Z17459" s="12">
        <v>13257.261399999999</v>
      </c>
      <c r="AA17459" s="12">
        <v>9717.5604660000008</v>
      </c>
      <c r="AB17459" s="12">
        <v>1857.3394760000001</v>
      </c>
      <c r="AC17459" s="12">
        <v>1096.424714</v>
      </c>
      <c r="AD17459" s="12">
        <v>114.1838319</v>
      </c>
      <c r="AE17459" s="12">
        <v>1579.3807770000001</v>
      </c>
    </row>
    <row r="17460" spans="1:31" x14ac:dyDescent="0.35">
      <c r="A17460" s="13">
        <v>2035</v>
      </c>
      <c r="B17460" s="13">
        <v>12</v>
      </c>
      <c r="C17460" s="13">
        <v>29</v>
      </c>
      <c r="D17460" s="13">
        <v>11</v>
      </c>
      <c r="E17460" s="13" t="s">
        <v>8531</v>
      </c>
      <c r="F17460" s="12">
        <v>3941.101134</v>
      </c>
      <c r="G17460" s="12">
        <v>18938.013869999999</v>
      </c>
      <c r="H17460" s="12">
        <v>2117.9404610000001</v>
      </c>
      <c r="I17460" s="12">
        <v>422.4940742</v>
      </c>
      <c r="J17460" s="12">
        <v>2893.7993670000001</v>
      </c>
      <c r="K17460" s="12">
        <v>3489.1963310000001</v>
      </c>
      <c r="L17460" s="12">
        <v>2804.3703660000001</v>
      </c>
      <c r="M17460" s="12">
        <v>5415.3308180000004</v>
      </c>
      <c r="N17460" s="12">
        <v>3181.7958309999999</v>
      </c>
      <c r="O17460" s="12">
        <v>3106.303375</v>
      </c>
      <c r="P17460" s="12">
        <v>5281.8860240000004</v>
      </c>
      <c r="Q17460" s="12">
        <v>10287.321019999999</v>
      </c>
      <c r="R17460" s="12">
        <v>2718.1977820000002</v>
      </c>
      <c r="S17460" s="12">
        <v>2288.616164</v>
      </c>
      <c r="T17460" s="12">
        <v>3739.8643699999998</v>
      </c>
      <c r="U17460" s="12">
        <v>1769.631609</v>
      </c>
      <c r="V17460" s="12">
        <v>320.24842630000001</v>
      </c>
      <c r="W17460" s="12">
        <v>4452.7465490000004</v>
      </c>
      <c r="X17460" s="12">
        <v>1095.3288540000001</v>
      </c>
      <c r="Y17460" s="12">
        <v>13055.835569999999</v>
      </c>
      <c r="Z17460" s="12">
        <v>13399.68327</v>
      </c>
      <c r="AA17460" s="12">
        <v>9821.9555619999992</v>
      </c>
      <c r="AB17460" s="12">
        <v>1870.729566</v>
      </c>
      <c r="AC17460" s="12">
        <v>1104.329152</v>
      </c>
      <c r="AD17460" s="12">
        <v>113.93500349999999</v>
      </c>
      <c r="AE17460" s="12">
        <v>1575.9394649999999</v>
      </c>
    </row>
    <row r="17461" spans="1:31" x14ac:dyDescent="0.35">
      <c r="A17461" s="13">
        <v>2035</v>
      </c>
      <c r="B17461" s="13">
        <v>12</v>
      </c>
      <c r="C17461" s="13">
        <v>29</v>
      </c>
      <c r="D17461" s="13">
        <v>12</v>
      </c>
      <c r="E17461" s="13" t="s">
        <v>8531</v>
      </c>
      <c r="F17461" s="12">
        <v>3839.1871959999999</v>
      </c>
      <c r="G17461" s="12">
        <v>18349.36363</v>
      </c>
      <c r="H17461" s="12">
        <v>2142.7853249999998</v>
      </c>
      <c r="I17461" s="12">
        <v>433.44138070000002</v>
      </c>
      <c r="J17461" s="12">
        <v>2879.4620709999999</v>
      </c>
      <c r="K17461" s="12">
        <v>3539.6840189999998</v>
      </c>
      <c r="L17461" s="12">
        <v>2743.3845889999998</v>
      </c>
      <c r="M17461" s="12">
        <v>5385.4885329999997</v>
      </c>
      <c r="N17461" s="12">
        <v>3081.0054620000001</v>
      </c>
      <c r="O17461" s="12">
        <v>3064.6772550000001</v>
      </c>
      <c r="P17461" s="12">
        <v>5218.0462600000001</v>
      </c>
      <c r="Q17461" s="12">
        <v>10394.442419999999</v>
      </c>
      <c r="R17461" s="12">
        <v>2730.3583130000002</v>
      </c>
      <c r="S17461" s="12">
        <v>2272.950902</v>
      </c>
      <c r="T17461" s="12">
        <v>3685.6279030000001</v>
      </c>
      <c r="U17461" s="12">
        <v>1747.367614</v>
      </c>
      <c r="V17461" s="12">
        <v>318.38636070000001</v>
      </c>
      <c r="W17461" s="12">
        <v>4367.4557590000004</v>
      </c>
      <c r="X17461" s="12">
        <v>1063.642703</v>
      </c>
      <c r="Y17461" s="12">
        <v>13027.12257</v>
      </c>
      <c r="Z17461" s="12">
        <v>13408.14529</v>
      </c>
      <c r="AA17461" s="12">
        <v>9828.1582170000001</v>
      </c>
      <c r="AB17461" s="12">
        <v>1862.5563810000001</v>
      </c>
      <c r="AC17461" s="12">
        <v>1099.504357</v>
      </c>
      <c r="AD17461" s="12">
        <v>111.9564302</v>
      </c>
      <c r="AE17461" s="12">
        <v>1548.5756719999999</v>
      </c>
    </row>
    <row r="17462" spans="1:31" x14ac:dyDescent="0.35">
      <c r="A17462" s="13">
        <v>2035</v>
      </c>
      <c r="B17462" s="13">
        <v>12</v>
      </c>
      <c r="C17462" s="13">
        <v>29</v>
      </c>
      <c r="D17462" s="13">
        <v>13</v>
      </c>
      <c r="E17462" s="13" t="s">
        <v>8531</v>
      </c>
      <c r="F17462" s="12">
        <v>3801.4589769999998</v>
      </c>
      <c r="G17462" s="12">
        <v>17748.984240000002</v>
      </c>
      <c r="H17462" s="12">
        <v>2150.7049510000002</v>
      </c>
      <c r="I17462" s="12">
        <v>436.93080329999998</v>
      </c>
      <c r="J17462" s="12">
        <v>2865.956275</v>
      </c>
      <c r="K17462" s="12">
        <v>3566.7451080000001</v>
      </c>
      <c r="L17462" s="12">
        <v>2701.3847150000001</v>
      </c>
      <c r="M17462" s="12">
        <v>5371.0815949999997</v>
      </c>
      <c r="N17462" s="12">
        <v>2948.4848320000001</v>
      </c>
      <c r="O17462" s="12">
        <v>2999.432546</v>
      </c>
      <c r="P17462" s="12">
        <v>5162.9115929999998</v>
      </c>
      <c r="Q17462" s="12">
        <v>10332.16599</v>
      </c>
      <c r="R17462" s="12">
        <v>2708.3901970000002</v>
      </c>
      <c r="S17462" s="12">
        <v>2232.4837889999999</v>
      </c>
      <c r="T17462" s="12">
        <v>3648.3137539999998</v>
      </c>
      <c r="U17462" s="12">
        <v>1720.5146609999999</v>
      </c>
      <c r="V17462" s="12">
        <v>314.7675557</v>
      </c>
      <c r="W17462" s="12">
        <v>4350.2612989999998</v>
      </c>
      <c r="X17462" s="12">
        <v>1025.378719</v>
      </c>
      <c r="Y17462" s="12">
        <v>12804.10642</v>
      </c>
      <c r="Z17462" s="12">
        <v>13244.571540000001</v>
      </c>
      <c r="AA17462" s="12">
        <v>9708.2588059999998</v>
      </c>
      <c r="AB17462" s="12">
        <v>1838.558824</v>
      </c>
      <c r="AC17462" s="12">
        <v>1085.3381179999999</v>
      </c>
      <c r="AD17462" s="12">
        <v>109.62239719999999</v>
      </c>
      <c r="AE17462" s="12">
        <v>1516.2958490000001</v>
      </c>
    </row>
    <row r="17463" spans="1:31" x14ac:dyDescent="0.35">
      <c r="A17463" s="13">
        <v>2035</v>
      </c>
      <c r="B17463" s="13">
        <v>12</v>
      </c>
      <c r="C17463" s="13">
        <v>29</v>
      </c>
      <c r="D17463" s="13">
        <v>14</v>
      </c>
      <c r="E17463" s="13" t="s">
        <v>8531</v>
      </c>
      <c r="F17463" s="12">
        <v>3903.8634750000001</v>
      </c>
      <c r="G17463" s="12">
        <v>17256.166410000002</v>
      </c>
      <c r="H17463" s="12">
        <v>2199.1537370000001</v>
      </c>
      <c r="I17463" s="12">
        <v>458.2780459</v>
      </c>
      <c r="J17463" s="12">
        <v>2735.4692829999999</v>
      </c>
      <c r="K17463" s="12">
        <v>3551.8001939999999</v>
      </c>
      <c r="L17463" s="12">
        <v>2638.0987359999999</v>
      </c>
      <c r="M17463" s="12">
        <v>5397.322803</v>
      </c>
      <c r="N17463" s="12">
        <v>2871.3365520000002</v>
      </c>
      <c r="O17463" s="12">
        <v>2956.6256269999999</v>
      </c>
      <c r="P17463" s="12">
        <v>5127.6071899999997</v>
      </c>
      <c r="Q17463" s="12">
        <v>10374.51259</v>
      </c>
      <c r="R17463" s="12">
        <v>2678.9674420000001</v>
      </c>
      <c r="S17463" s="12">
        <v>2204.4180689999998</v>
      </c>
      <c r="T17463" s="12">
        <v>3621.8468979999998</v>
      </c>
      <c r="U17463" s="12">
        <v>1722.120668</v>
      </c>
      <c r="V17463" s="12">
        <v>312.4136421</v>
      </c>
      <c r="W17463" s="12">
        <v>4397.0332280000002</v>
      </c>
      <c r="X17463" s="12">
        <v>980.53576380000004</v>
      </c>
      <c r="Y17463" s="12">
        <v>12690.147999999999</v>
      </c>
      <c r="Z17463" s="12">
        <v>13131.757250000001</v>
      </c>
      <c r="AA17463" s="12">
        <v>9625.5660329999992</v>
      </c>
      <c r="AB17463" s="12">
        <v>1822.038796</v>
      </c>
      <c r="AC17463" s="12">
        <v>1075.5860150000001</v>
      </c>
      <c r="AD17463" s="12">
        <v>108.4494531</v>
      </c>
      <c r="AE17463" s="12">
        <v>1500.0739579999999</v>
      </c>
    </row>
    <row r="17464" spans="1:31" x14ac:dyDescent="0.35">
      <c r="A17464" s="13">
        <v>2035</v>
      </c>
      <c r="B17464" s="13">
        <v>12</v>
      </c>
      <c r="C17464" s="13">
        <v>29</v>
      </c>
      <c r="D17464" s="13">
        <v>15</v>
      </c>
      <c r="E17464" s="13" t="s">
        <v>8531</v>
      </c>
      <c r="F17464" s="12">
        <v>3668.6762410000001</v>
      </c>
      <c r="G17464" s="12">
        <v>17058.649119999998</v>
      </c>
      <c r="H17464" s="12">
        <v>2188.4384129999999</v>
      </c>
      <c r="I17464" s="12">
        <v>453.55701420000003</v>
      </c>
      <c r="J17464" s="12">
        <v>2742.326118</v>
      </c>
      <c r="K17464" s="12">
        <v>3547.3572340000001</v>
      </c>
      <c r="L17464" s="12">
        <v>2615.0847640000002</v>
      </c>
      <c r="M17464" s="12">
        <v>5596.9565380000004</v>
      </c>
      <c r="N17464" s="12">
        <v>2818.1410179999998</v>
      </c>
      <c r="O17464" s="12">
        <v>2934.778883</v>
      </c>
      <c r="P17464" s="12">
        <v>5170.6502520000004</v>
      </c>
      <c r="Q17464" s="12">
        <v>10287.321019999999</v>
      </c>
      <c r="R17464" s="12">
        <v>2642.8755780000001</v>
      </c>
      <c r="S17464" s="12">
        <v>2180.9206439999998</v>
      </c>
      <c r="T17464" s="12">
        <v>3597.5496939999998</v>
      </c>
      <c r="U17464" s="12">
        <v>1710.645714</v>
      </c>
      <c r="V17464" s="12">
        <v>311.95687029999999</v>
      </c>
      <c r="W17464" s="12">
        <v>4491.26541</v>
      </c>
      <c r="X17464" s="12">
        <v>936.89809860000003</v>
      </c>
      <c r="Y17464" s="12">
        <v>12643.946029999999</v>
      </c>
      <c r="Z17464" s="12">
        <v>13114.833199999999</v>
      </c>
      <c r="AA17464" s="12">
        <v>9613.1607239999994</v>
      </c>
      <c r="AB17464" s="12">
        <v>1796.8240989999999</v>
      </c>
      <c r="AC17464" s="12">
        <v>1060.701274</v>
      </c>
      <c r="AD17464" s="12">
        <v>110.0133565</v>
      </c>
      <c r="AE17464" s="12">
        <v>1521.702841</v>
      </c>
    </row>
    <row r="17465" spans="1:31" x14ac:dyDescent="0.35">
      <c r="A17465" s="13">
        <v>2035</v>
      </c>
      <c r="B17465" s="13">
        <v>12</v>
      </c>
      <c r="C17465" s="13">
        <v>29</v>
      </c>
      <c r="D17465" s="13">
        <v>16</v>
      </c>
      <c r="E17465" s="13" t="s">
        <v>8531</v>
      </c>
      <c r="F17465" s="12">
        <v>3578.0311510000001</v>
      </c>
      <c r="G17465" s="12">
        <v>17518.218219999999</v>
      </c>
      <c r="H17465" s="12">
        <v>2177.5681340000001</v>
      </c>
      <c r="I17465" s="12">
        <v>448.76754849999998</v>
      </c>
      <c r="J17465" s="12">
        <v>2826.6853769999998</v>
      </c>
      <c r="K17465" s="12">
        <v>3542.91518</v>
      </c>
      <c r="L17465" s="12">
        <v>2661.1116219999999</v>
      </c>
      <c r="M17465" s="12">
        <v>5926.2507400000004</v>
      </c>
      <c r="N17465" s="12">
        <v>2835.8728630000001</v>
      </c>
      <c r="O17465" s="12">
        <v>2988.5098200000002</v>
      </c>
      <c r="P17465" s="12">
        <v>5182.2570480000004</v>
      </c>
      <c r="Q17465" s="12">
        <v>10394.442419999999</v>
      </c>
      <c r="R17465" s="12">
        <v>2665.6292239999998</v>
      </c>
      <c r="S17465" s="12">
        <v>2183.532299</v>
      </c>
      <c r="T17465" s="12">
        <v>3652.2191269999998</v>
      </c>
      <c r="U17465" s="12">
        <v>1723.039483</v>
      </c>
      <c r="V17465" s="12">
        <v>318.24586060000001</v>
      </c>
      <c r="W17465" s="12">
        <v>4816.6107570000004</v>
      </c>
      <c r="X17465" s="12">
        <v>907.52797329999999</v>
      </c>
      <c r="Y17465" s="12">
        <v>12767.02547</v>
      </c>
      <c r="Z17465" s="12">
        <v>13363.020839999999</v>
      </c>
      <c r="AA17465" s="12">
        <v>9795.0820370000001</v>
      </c>
      <c r="AB17465" s="12">
        <v>1793.694162</v>
      </c>
      <c r="AC17465" s="12">
        <v>1058.853609</v>
      </c>
      <c r="AD17465" s="12">
        <v>117.5723225</v>
      </c>
      <c r="AE17465" s="12">
        <v>1626.243815</v>
      </c>
    </row>
    <row r="17466" spans="1:31" x14ac:dyDescent="0.35">
      <c r="A17466" s="13">
        <v>2035</v>
      </c>
      <c r="B17466" s="13">
        <v>12</v>
      </c>
      <c r="C17466" s="13">
        <v>29</v>
      </c>
      <c r="D17466" s="13">
        <v>17</v>
      </c>
      <c r="E17466" s="13" t="s">
        <v>8531</v>
      </c>
      <c r="F17466" s="12">
        <v>4006.267973</v>
      </c>
      <c r="G17466" s="12">
        <v>18889.12225</v>
      </c>
      <c r="H17466" s="12">
        <v>2194.028507</v>
      </c>
      <c r="I17466" s="12">
        <v>456.02013010000002</v>
      </c>
      <c r="J17466" s="12">
        <v>3009.7411889999998</v>
      </c>
      <c r="K17466" s="12">
        <v>3647.1208120000001</v>
      </c>
      <c r="L17466" s="12">
        <v>3581.0742719999998</v>
      </c>
      <c r="M17466" s="12">
        <v>6041.5036129999999</v>
      </c>
      <c r="N17466" s="12">
        <v>3153.1765759999998</v>
      </c>
      <c r="O17466" s="12">
        <v>3236.4972699999998</v>
      </c>
      <c r="P17466" s="12">
        <v>5480.6591669999998</v>
      </c>
      <c r="Q17466" s="12">
        <v>11326.170389999999</v>
      </c>
      <c r="R17466" s="12">
        <v>2839.4182190000001</v>
      </c>
      <c r="S17466" s="12">
        <v>2408.7121419999999</v>
      </c>
      <c r="T17466" s="12">
        <v>3975.8983490000001</v>
      </c>
      <c r="U17466" s="12">
        <v>1878.192579</v>
      </c>
      <c r="V17466" s="12">
        <v>331.49126539999997</v>
      </c>
      <c r="W17466" s="12">
        <v>5210.7384869999996</v>
      </c>
      <c r="X17466" s="12">
        <v>977.57152399999995</v>
      </c>
      <c r="Y17466" s="12">
        <v>13394.042219999999</v>
      </c>
      <c r="Z17466" s="12">
        <v>14183.729289999999</v>
      </c>
      <c r="AA17466" s="12">
        <v>10396.66058</v>
      </c>
      <c r="AB17466" s="12">
        <v>1859.947928</v>
      </c>
      <c r="AC17466" s="12">
        <v>1097.9645350000001</v>
      </c>
      <c r="AD17466" s="12">
        <v>126.197535</v>
      </c>
      <c r="AE17466" s="12">
        <v>1745.5310460000001</v>
      </c>
    </row>
    <row r="17467" spans="1:31" x14ac:dyDescent="0.35">
      <c r="A17467" s="13">
        <v>2035</v>
      </c>
      <c r="B17467" s="13">
        <v>12</v>
      </c>
      <c r="C17467" s="13">
        <v>29</v>
      </c>
      <c r="D17467" s="13">
        <v>18</v>
      </c>
      <c r="E17467" s="13" t="s">
        <v>8531</v>
      </c>
      <c r="F17467" s="12">
        <v>4359.5379810000004</v>
      </c>
      <c r="G17467" s="12">
        <v>20353.88365</v>
      </c>
      <c r="H17467" s="12">
        <v>2279.7445889999999</v>
      </c>
      <c r="I17467" s="12">
        <v>493.78838359999997</v>
      </c>
      <c r="J17467" s="12">
        <v>3059.4012779999998</v>
      </c>
      <c r="K17467" s="12">
        <v>4134.6300899999997</v>
      </c>
      <c r="L17467" s="12">
        <v>3918.7957040000001</v>
      </c>
      <c r="M17467" s="12">
        <v>5973.0719730000001</v>
      </c>
      <c r="N17467" s="12">
        <v>3391.4647409999998</v>
      </c>
      <c r="O17467" s="12">
        <v>3557.1110450000001</v>
      </c>
      <c r="P17467" s="12">
        <v>6096.3248469999999</v>
      </c>
      <c r="Q17467" s="12">
        <v>13897.152309999999</v>
      </c>
      <c r="R17467" s="12">
        <v>3490.2445969999999</v>
      </c>
      <c r="S17467" s="12">
        <v>2610.8299910000001</v>
      </c>
      <c r="T17467" s="12">
        <v>4185.0325059999996</v>
      </c>
      <c r="U17467" s="12">
        <v>1994.7874240000001</v>
      </c>
      <c r="V17467" s="12">
        <v>359.66846670000001</v>
      </c>
      <c r="W17467" s="12">
        <v>5232.7489400000004</v>
      </c>
      <c r="X17467" s="12">
        <v>1045.4824630000001</v>
      </c>
      <c r="Y17467" s="12">
        <v>15433.55553</v>
      </c>
      <c r="Z17467" s="12">
        <v>14911.36817</v>
      </c>
      <c r="AA17467" s="12">
        <v>10930.01921</v>
      </c>
      <c r="AB17467" s="12">
        <v>2087.4022049999999</v>
      </c>
      <c r="AC17467" s="12">
        <v>1232.235353</v>
      </c>
      <c r="AD17467" s="12">
        <v>126.8610333</v>
      </c>
      <c r="AE17467" s="12">
        <v>1754.707269</v>
      </c>
    </row>
    <row r="17468" spans="1:31" x14ac:dyDescent="0.35">
      <c r="A17468" s="13">
        <v>2035</v>
      </c>
      <c r="B17468" s="13">
        <v>12</v>
      </c>
      <c r="C17468" s="13">
        <v>29</v>
      </c>
      <c r="D17468" s="13">
        <v>19</v>
      </c>
      <c r="E17468" s="13" t="s">
        <v>8531</v>
      </c>
      <c r="F17468" s="12">
        <v>4346.7993239999996</v>
      </c>
      <c r="G17468" s="12">
        <v>20256.112529999999</v>
      </c>
      <c r="H17468" s="12">
        <v>2275.086828</v>
      </c>
      <c r="I17468" s="12">
        <v>491.73577</v>
      </c>
      <c r="J17468" s="12">
        <v>3001.6378629999999</v>
      </c>
      <c r="K17468" s="12">
        <v>4240.4517560000004</v>
      </c>
      <c r="L17468" s="12">
        <v>4045.9443419999998</v>
      </c>
      <c r="M17468" s="12">
        <v>5879.4295080000002</v>
      </c>
      <c r="N17468" s="12">
        <v>3227.213851</v>
      </c>
      <c r="O17468" s="12">
        <v>3620.8794309999998</v>
      </c>
      <c r="P17468" s="12">
        <v>6128.7283450000004</v>
      </c>
      <c r="Q17468" s="12">
        <v>14178.668250000001</v>
      </c>
      <c r="R17468" s="12">
        <v>3600.8731349999998</v>
      </c>
      <c r="S17468" s="12">
        <v>2563.8360750000002</v>
      </c>
      <c r="T17468" s="12">
        <v>4134.7014120000003</v>
      </c>
      <c r="U17468" s="12">
        <v>1974.8191879999999</v>
      </c>
      <c r="V17468" s="12">
        <v>363.1466739</v>
      </c>
      <c r="W17468" s="12">
        <v>5156.3995409999998</v>
      </c>
      <c r="X17468" s="12">
        <v>1050.671591</v>
      </c>
      <c r="Y17468" s="12">
        <v>15932.668750000001</v>
      </c>
      <c r="Z17468" s="12">
        <v>14706.89147</v>
      </c>
      <c r="AA17468" s="12">
        <v>10780.13797</v>
      </c>
      <c r="AB17468" s="12">
        <v>2179.0448409999999</v>
      </c>
      <c r="AC17468" s="12">
        <v>1286.333838</v>
      </c>
      <c r="AD17468" s="12">
        <v>125.46297130000001</v>
      </c>
      <c r="AE17468" s="12">
        <v>1735.3719840000001</v>
      </c>
    </row>
    <row r="17469" spans="1:31" x14ac:dyDescent="0.35">
      <c r="A17469" s="13">
        <v>2035</v>
      </c>
      <c r="B17469" s="13">
        <v>12</v>
      </c>
      <c r="C17469" s="13">
        <v>29</v>
      </c>
      <c r="D17469" s="13">
        <v>20</v>
      </c>
      <c r="E17469" s="13" t="s">
        <v>8531</v>
      </c>
      <c r="F17469" s="12">
        <v>4295.3522620000003</v>
      </c>
      <c r="G17469" s="12">
        <v>19878.67166</v>
      </c>
      <c r="H17469" s="12">
        <v>2256.7630899999999</v>
      </c>
      <c r="I17469" s="12">
        <v>483.66208160000002</v>
      </c>
      <c r="J17469" s="12">
        <v>2932.6545160000001</v>
      </c>
      <c r="K17469" s="12">
        <v>4179.8663489999999</v>
      </c>
      <c r="L17469" s="12">
        <v>4025.8083390000002</v>
      </c>
      <c r="M17469" s="12">
        <v>5557.8533070000003</v>
      </c>
      <c r="N17469" s="12">
        <v>3045.8535390000002</v>
      </c>
      <c r="O17469" s="12">
        <v>3520.2081280000002</v>
      </c>
      <c r="P17469" s="12">
        <v>6020.8774910000002</v>
      </c>
      <c r="Q17469" s="12">
        <v>13732.72838</v>
      </c>
      <c r="R17469" s="12">
        <v>3489.0681239999999</v>
      </c>
      <c r="S17469" s="12">
        <v>2584.5041289999999</v>
      </c>
      <c r="T17469" s="12">
        <v>4036.2088760000001</v>
      </c>
      <c r="U17469" s="12">
        <v>1942.228118</v>
      </c>
      <c r="V17469" s="12">
        <v>361.60088000000002</v>
      </c>
      <c r="W17469" s="12">
        <v>5047.7216509999998</v>
      </c>
      <c r="X17469" s="12">
        <v>1036.4963279999999</v>
      </c>
      <c r="Y17469" s="12">
        <v>15626.95571</v>
      </c>
      <c r="Z17469" s="12">
        <v>14506.655290000001</v>
      </c>
      <c r="AA17469" s="12">
        <v>10633.365040000001</v>
      </c>
      <c r="AB17469" s="12">
        <v>2183.2182619999999</v>
      </c>
      <c r="AC17469" s="12">
        <v>1288.7974919999999</v>
      </c>
      <c r="AD17469" s="12">
        <v>121.99156000000001</v>
      </c>
      <c r="AE17469" s="12">
        <v>1687.3621479999999</v>
      </c>
    </row>
    <row r="17470" spans="1:31" x14ac:dyDescent="0.35">
      <c r="A17470" s="13">
        <v>2035</v>
      </c>
      <c r="B17470" s="13">
        <v>12</v>
      </c>
      <c r="C17470" s="13">
        <v>29</v>
      </c>
      <c r="D17470" s="13">
        <v>21</v>
      </c>
      <c r="E17470" s="13" t="s">
        <v>8531</v>
      </c>
      <c r="F17470" s="12">
        <v>4176.7779929999997</v>
      </c>
      <c r="G17470" s="12">
        <v>19080.774969999999</v>
      </c>
      <c r="H17470" s="12">
        <v>2221.0479479999999</v>
      </c>
      <c r="I17470" s="12">
        <v>467.92541160000002</v>
      </c>
      <c r="J17470" s="12">
        <v>2849.7496230000002</v>
      </c>
      <c r="K17470" s="12">
        <v>4128.571097</v>
      </c>
      <c r="L17470" s="12">
        <v>3796.2485569999999</v>
      </c>
      <c r="M17470" s="12">
        <v>5330.9492970000001</v>
      </c>
      <c r="N17470" s="12">
        <v>2929.1974839999998</v>
      </c>
      <c r="O17470" s="12">
        <v>3402.413282</v>
      </c>
      <c r="P17470" s="12">
        <v>5906.2568010000005</v>
      </c>
      <c r="Q17470" s="12">
        <v>13075.044089999999</v>
      </c>
      <c r="R17470" s="12">
        <v>3292.917641</v>
      </c>
      <c r="S17470" s="12">
        <v>2580.5880470000002</v>
      </c>
      <c r="T17470" s="12">
        <v>3905.6093540000002</v>
      </c>
      <c r="U17470" s="12">
        <v>1872.4544619999999</v>
      </c>
      <c r="V17470" s="12">
        <v>354.96054190000001</v>
      </c>
      <c r="W17470" s="12">
        <v>4863.3826859999999</v>
      </c>
      <c r="X17470" s="12">
        <v>992.67297010000004</v>
      </c>
      <c r="Y17470" s="12">
        <v>15023.71391</v>
      </c>
      <c r="Z17470" s="12">
        <v>14151.29471</v>
      </c>
      <c r="AA17470" s="12">
        <v>10372.886060000001</v>
      </c>
      <c r="AB17470" s="12">
        <v>2161.6555010000002</v>
      </c>
      <c r="AC17470" s="12">
        <v>1276.0685619999999</v>
      </c>
      <c r="AD17470" s="12">
        <v>117.00360019999999</v>
      </c>
      <c r="AE17470" s="12">
        <v>1618.37835</v>
      </c>
    </row>
    <row r="17471" spans="1:31" x14ac:dyDescent="0.35">
      <c r="A17471" s="13">
        <v>2035</v>
      </c>
      <c r="B17471" s="13">
        <v>12</v>
      </c>
      <c r="C17471" s="13">
        <v>29</v>
      </c>
      <c r="D17471" s="13">
        <v>22</v>
      </c>
      <c r="E17471" s="13" t="s">
        <v>8531</v>
      </c>
      <c r="F17471" s="12">
        <v>3915.6228839999999</v>
      </c>
      <c r="G17471" s="12">
        <v>17617.952280000001</v>
      </c>
      <c r="H17471" s="12">
        <v>2144.027568</v>
      </c>
      <c r="I17471" s="12">
        <v>433.98875120000002</v>
      </c>
      <c r="J17471" s="12">
        <v>2697.4448750000001</v>
      </c>
      <c r="K17471" s="12">
        <v>3916.5235299999999</v>
      </c>
      <c r="L17471" s="12">
        <v>3456.80143</v>
      </c>
      <c r="M17471" s="12">
        <v>5085.522739</v>
      </c>
      <c r="N17471" s="12">
        <v>2712.995907</v>
      </c>
      <c r="O17471" s="12">
        <v>3212.2889249999998</v>
      </c>
      <c r="P17471" s="12">
        <v>5733.1157300000004</v>
      </c>
      <c r="Q17471" s="12">
        <v>11916.60435</v>
      </c>
      <c r="R17471" s="12">
        <v>2949.2624409999999</v>
      </c>
      <c r="S17471" s="12">
        <v>2480.2901940000002</v>
      </c>
      <c r="T17471" s="12">
        <v>3680.4217039999999</v>
      </c>
      <c r="U17471" s="12">
        <v>1763.8934919999999</v>
      </c>
      <c r="V17471" s="12">
        <v>343.7880505</v>
      </c>
      <c r="W17471" s="12">
        <v>4547.6693260000002</v>
      </c>
      <c r="X17471" s="12">
        <v>923.83470980000004</v>
      </c>
      <c r="Y17471" s="12">
        <v>13866.96262</v>
      </c>
      <c r="Z17471" s="12">
        <v>12502.82929</v>
      </c>
      <c r="AA17471" s="12">
        <v>9164.5624189999999</v>
      </c>
      <c r="AB17471" s="12">
        <v>2086.5328930000001</v>
      </c>
      <c r="AC17471" s="12">
        <v>1231.7221810000001</v>
      </c>
      <c r="AD17471" s="12">
        <v>109.4564896</v>
      </c>
      <c r="AE17471" s="12">
        <v>1514.0013349999999</v>
      </c>
    </row>
    <row r="17472" spans="1:31" x14ac:dyDescent="0.35">
      <c r="A17472" s="13">
        <v>2035</v>
      </c>
      <c r="B17472" s="13">
        <v>12</v>
      </c>
      <c r="C17472" s="13">
        <v>29</v>
      </c>
      <c r="D17472" s="13">
        <v>23</v>
      </c>
      <c r="E17472" s="13" t="s">
        <v>8531</v>
      </c>
      <c r="F17472" s="12">
        <v>3689.254504</v>
      </c>
      <c r="G17472" s="12">
        <v>15936.10482</v>
      </c>
      <c r="H17472" s="12">
        <v>2035.639897</v>
      </c>
      <c r="I17472" s="12">
        <v>386.23106389999998</v>
      </c>
      <c r="J17472" s="12">
        <v>2593.5544839999998</v>
      </c>
      <c r="K17472" s="12">
        <v>3659.6421289999998</v>
      </c>
      <c r="L17472" s="12">
        <v>3116.2020299999999</v>
      </c>
      <c r="M17472" s="12">
        <v>4986.2204060000004</v>
      </c>
      <c r="N17472" s="12">
        <v>2435.199967</v>
      </c>
      <c r="O17472" s="12">
        <v>2915.883495</v>
      </c>
      <c r="P17472" s="12">
        <v>5387.3176039999998</v>
      </c>
      <c r="Q17472" s="12">
        <v>10626.12809</v>
      </c>
      <c r="R17472" s="12">
        <v>2567.553375</v>
      </c>
      <c r="S17472" s="12">
        <v>2316.8996000000002</v>
      </c>
      <c r="T17472" s="12">
        <v>3412.279775</v>
      </c>
      <c r="U17472" s="12">
        <v>1637.658764</v>
      </c>
      <c r="V17472" s="12">
        <v>325.48337299999997</v>
      </c>
      <c r="W17472" s="12">
        <v>4396.3449039999996</v>
      </c>
      <c r="X17472" s="12">
        <v>869.63537389999999</v>
      </c>
      <c r="Y17472" s="12">
        <v>12488.31669</v>
      </c>
      <c r="Z17472" s="12">
        <v>11803.39716</v>
      </c>
      <c r="AA17472" s="12">
        <v>8651.8793060000007</v>
      </c>
      <c r="AB17472" s="12">
        <v>1963.589342</v>
      </c>
      <c r="AC17472" s="12">
        <v>1159.1461389999999</v>
      </c>
      <c r="AD17472" s="12">
        <v>102.229339</v>
      </c>
      <c r="AE17472" s="12">
        <v>1414.049389</v>
      </c>
    </row>
    <row r="17473" spans="1:31" x14ac:dyDescent="0.35">
      <c r="A17473" s="13">
        <v>2035</v>
      </c>
      <c r="B17473" s="13">
        <v>12</v>
      </c>
      <c r="C17473" s="13">
        <v>29</v>
      </c>
      <c r="D17473" s="13">
        <v>24</v>
      </c>
      <c r="E17473" s="13" t="s">
        <v>8531</v>
      </c>
      <c r="F17473" s="12">
        <v>3427.60977</v>
      </c>
      <c r="G17473" s="12">
        <v>14602.36326</v>
      </c>
      <c r="H17473" s="12">
        <v>1946.818207</v>
      </c>
      <c r="I17473" s="12">
        <v>347.09433309999997</v>
      </c>
      <c r="J17473" s="12">
        <v>2575.6848329999998</v>
      </c>
      <c r="K17473" s="12">
        <v>3396.2984040000001</v>
      </c>
      <c r="L17473" s="12">
        <v>2799.1921950000001</v>
      </c>
      <c r="M17473" s="12">
        <v>5012.9754899999998</v>
      </c>
      <c r="N17473" s="12">
        <v>2288.680922</v>
      </c>
      <c r="O17473" s="12">
        <v>2498.142108</v>
      </c>
      <c r="P17473" s="12">
        <v>5096.6541440000001</v>
      </c>
      <c r="Q17473" s="12">
        <v>9455.2387660000004</v>
      </c>
      <c r="R17473" s="12">
        <v>2305.105172</v>
      </c>
      <c r="S17473" s="12">
        <v>2151.549563</v>
      </c>
      <c r="T17473" s="12">
        <v>3237.4232189999998</v>
      </c>
      <c r="U17473" s="12">
        <v>1534.8359109999999</v>
      </c>
      <c r="V17473" s="12">
        <v>307.31919549999998</v>
      </c>
      <c r="W17473" s="12">
        <v>4087.5079649999998</v>
      </c>
      <c r="X17473" s="12">
        <v>825.997253</v>
      </c>
      <c r="Y17473" s="12">
        <v>11343.89415</v>
      </c>
      <c r="Z17473" s="12">
        <v>11256.262419999999</v>
      </c>
      <c r="AA17473" s="12">
        <v>8250.8300429999999</v>
      </c>
      <c r="AB17473" s="12">
        <v>1835.254715</v>
      </c>
      <c r="AC17473" s="12">
        <v>1083.387637</v>
      </c>
      <c r="AD17473" s="12">
        <v>98.402468040000002</v>
      </c>
      <c r="AE17473" s="12">
        <v>1361.123523</v>
      </c>
    </row>
    <row r="17474" spans="1:31" x14ac:dyDescent="0.35">
      <c r="A17474" s="13">
        <v>2035</v>
      </c>
      <c r="B17474" s="13">
        <v>12</v>
      </c>
      <c r="C17474" s="13">
        <v>30</v>
      </c>
      <c r="D17474" s="13">
        <v>1</v>
      </c>
      <c r="E17474" s="13" t="s">
        <v>8531</v>
      </c>
      <c r="F17474" s="12">
        <v>3351.6637070000002</v>
      </c>
      <c r="G17474" s="12">
        <v>13550.230170000001</v>
      </c>
      <c r="H17474" s="12">
        <v>1882.686426</v>
      </c>
      <c r="I17474" s="12">
        <v>318.83667939999998</v>
      </c>
      <c r="J17474" s="12">
        <v>2522.7010220000002</v>
      </c>
      <c r="K17474" s="12">
        <v>3162.0360369999999</v>
      </c>
      <c r="L17474" s="12">
        <v>2518.4284710000002</v>
      </c>
      <c r="M17474" s="12">
        <v>4957.4065289999999</v>
      </c>
      <c r="N17474" s="12">
        <v>2293.035664</v>
      </c>
      <c r="O17474" s="12">
        <v>2460.3526230000002</v>
      </c>
      <c r="P17474" s="12">
        <v>4872.2481330000001</v>
      </c>
      <c r="Q17474" s="12">
        <v>8366.5579870000001</v>
      </c>
      <c r="R17474" s="12">
        <v>1953.9965480000001</v>
      </c>
      <c r="S17474" s="12">
        <v>2021.2284159999999</v>
      </c>
      <c r="T17474" s="12">
        <v>3141.1003340000002</v>
      </c>
      <c r="U17474" s="12">
        <v>1490.080136</v>
      </c>
      <c r="V17474" s="12">
        <v>298.53579159999998</v>
      </c>
      <c r="W17474" s="12">
        <v>3996.0268059999999</v>
      </c>
      <c r="X17474" s="12">
        <v>833.03851859999997</v>
      </c>
      <c r="Y17474" s="12">
        <v>10360.55075</v>
      </c>
      <c r="Z17474" s="12">
        <v>10640.02433</v>
      </c>
      <c r="AA17474" s="12">
        <v>7799.1280880000004</v>
      </c>
      <c r="AB17474" s="12">
        <v>1740.134315</v>
      </c>
      <c r="AC17474" s="12">
        <v>1027.2361579999999</v>
      </c>
      <c r="AD17474" s="12">
        <v>95.902527379999995</v>
      </c>
      <c r="AE17474" s="12">
        <v>1326.549186</v>
      </c>
    </row>
    <row r="17475" spans="1:31" x14ac:dyDescent="0.35">
      <c r="A17475" s="13">
        <v>2035</v>
      </c>
      <c r="B17475" s="13">
        <v>12</v>
      </c>
      <c r="C17475" s="13">
        <v>30</v>
      </c>
      <c r="D17475" s="13">
        <v>2</v>
      </c>
      <c r="E17475" s="13" t="s">
        <v>8531</v>
      </c>
      <c r="F17475" s="12">
        <v>3321.2854689999999</v>
      </c>
      <c r="G17475" s="12">
        <v>13401.60449</v>
      </c>
      <c r="H17475" s="12">
        <v>1856.13185</v>
      </c>
      <c r="I17475" s="12">
        <v>307.13670020000001</v>
      </c>
      <c r="J17475" s="12">
        <v>2557.4001910000002</v>
      </c>
      <c r="K17475" s="12">
        <v>3008.1502810000002</v>
      </c>
      <c r="L17475" s="12">
        <v>2456.2925930000001</v>
      </c>
      <c r="M17475" s="12">
        <v>4958.4355960000003</v>
      </c>
      <c r="N17475" s="12">
        <v>2175.4465300000002</v>
      </c>
      <c r="O17475" s="12">
        <v>2336.359543</v>
      </c>
      <c r="P17475" s="12">
        <v>4811.3100679999998</v>
      </c>
      <c r="Q17475" s="12">
        <v>7711.3560809999999</v>
      </c>
      <c r="R17475" s="12">
        <v>1841.0126359999999</v>
      </c>
      <c r="S17475" s="12">
        <v>1949.6494299999999</v>
      </c>
      <c r="T17475" s="12">
        <v>3089.4684130000001</v>
      </c>
      <c r="U17475" s="12">
        <v>1488.0134419999999</v>
      </c>
      <c r="V17475" s="12">
        <v>292.00097499999998</v>
      </c>
      <c r="W17475" s="12">
        <v>3947.1899060000001</v>
      </c>
      <c r="X17475" s="12">
        <v>860.18443879999995</v>
      </c>
      <c r="Y17475" s="12">
        <v>9903.0903720000006</v>
      </c>
      <c r="Z17475" s="12">
        <v>10570.927320000001</v>
      </c>
      <c r="AA17475" s="12">
        <v>7748.4800420000001</v>
      </c>
      <c r="AB17475" s="12">
        <v>1702.7466669999999</v>
      </c>
      <c r="AC17475" s="12">
        <v>1005.16548</v>
      </c>
      <c r="AD17475" s="12">
        <v>95.665620489999995</v>
      </c>
      <c r="AE17475" s="12">
        <v>1323.272749</v>
      </c>
    </row>
    <row r="17476" spans="1:31" x14ac:dyDescent="0.35">
      <c r="A17476" s="13">
        <v>2035</v>
      </c>
      <c r="B17476" s="13">
        <v>12</v>
      </c>
      <c r="C17476" s="13">
        <v>30</v>
      </c>
      <c r="D17476" s="13">
        <v>3</v>
      </c>
      <c r="E17476" s="13" t="s">
        <v>8531</v>
      </c>
      <c r="F17476" s="12">
        <v>3377.6325179999999</v>
      </c>
      <c r="G17476" s="12">
        <v>13403.567429999999</v>
      </c>
      <c r="H17476" s="12">
        <v>1846.505116</v>
      </c>
      <c r="I17476" s="12">
        <v>302.89460480000002</v>
      </c>
      <c r="J17476" s="12">
        <v>2605.39804</v>
      </c>
      <c r="K17476" s="12">
        <v>2934.2359940000001</v>
      </c>
      <c r="L17476" s="12">
        <v>2421.1965839999998</v>
      </c>
      <c r="M17476" s="12">
        <v>5083.979139</v>
      </c>
      <c r="N17476" s="12">
        <v>2174.8241069999999</v>
      </c>
      <c r="O17476" s="12">
        <v>2269.3429879999999</v>
      </c>
      <c r="P17476" s="12">
        <v>4770.6854860000003</v>
      </c>
      <c r="Q17476" s="12">
        <v>7517.0374149999998</v>
      </c>
      <c r="R17476" s="12">
        <v>1797.07519</v>
      </c>
      <c r="S17476" s="12">
        <v>1932.8965229999999</v>
      </c>
      <c r="T17476" s="12">
        <v>3164.0967110000001</v>
      </c>
      <c r="U17476" s="12">
        <v>1506.375671</v>
      </c>
      <c r="V17476" s="12">
        <v>290.94693139999998</v>
      </c>
      <c r="W17476" s="12">
        <v>3976.7673749999999</v>
      </c>
      <c r="X17476" s="12">
        <v>882.23510180000005</v>
      </c>
      <c r="Y17476" s="12">
        <v>9689.8354500000005</v>
      </c>
      <c r="Z17476" s="12">
        <v>11115.247719999999</v>
      </c>
      <c r="AA17476" s="12">
        <v>8147.4664000000002</v>
      </c>
      <c r="AB17476" s="12">
        <v>1691.9655439999999</v>
      </c>
      <c r="AC17476" s="12">
        <v>998.80116759999999</v>
      </c>
      <c r="AD17476" s="12">
        <v>94.848069820000006</v>
      </c>
      <c r="AE17476" s="12">
        <v>1311.965972</v>
      </c>
    </row>
    <row r="17477" spans="1:31" x14ac:dyDescent="0.35">
      <c r="A17477" s="13">
        <v>2035</v>
      </c>
      <c r="B17477" s="13">
        <v>12</v>
      </c>
      <c r="C17477" s="13">
        <v>30</v>
      </c>
      <c r="D17477" s="13">
        <v>4</v>
      </c>
      <c r="E17477" s="13" t="s">
        <v>8531</v>
      </c>
      <c r="F17477" s="12">
        <v>3508.4548850000001</v>
      </c>
      <c r="G17477" s="12">
        <v>13745.79664</v>
      </c>
      <c r="H17477" s="12">
        <v>1849.7656790000001</v>
      </c>
      <c r="I17477" s="12">
        <v>304.33141389999997</v>
      </c>
      <c r="J17477" s="12">
        <v>2659.6291000000001</v>
      </c>
      <c r="K17477" s="12">
        <v>2949.9875649999999</v>
      </c>
      <c r="L17477" s="12">
        <v>2476.429682</v>
      </c>
      <c r="M17477" s="12">
        <v>5328.3766299999997</v>
      </c>
      <c r="N17477" s="12">
        <v>2325.0765809999998</v>
      </c>
      <c r="O17477" s="12">
        <v>2305.3606279999999</v>
      </c>
      <c r="P17477" s="12">
        <v>4798.736038</v>
      </c>
      <c r="Q17477" s="12">
        <v>7758.6879939999999</v>
      </c>
      <c r="R17477" s="12">
        <v>1797.4673479999999</v>
      </c>
      <c r="S17477" s="12">
        <v>1969.2298390000001</v>
      </c>
      <c r="T17477" s="12">
        <v>3317.2586809999998</v>
      </c>
      <c r="U17477" s="12">
        <v>1564.673094</v>
      </c>
      <c r="V17477" s="12">
        <v>296.14670410000002</v>
      </c>
      <c r="W17477" s="12">
        <v>4119.8364570000003</v>
      </c>
      <c r="X17477" s="12">
        <v>907.25114389999999</v>
      </c>
      <c r="Y17477" s="12">
        <v>9837.1034689999997</v>
      </c>
      <c r="Z17477" s="12">
        <v>11218.18649</v>
      </c>
      <c r="AA17477" s="12">
        <v>8222.920419</v>
      </c>
      <c r="AB17477" s="12">
        <v>1701.1816980000001</v>
      </c>
      <c r="AC17477" s="12">
        <v>1004.2416480000001</v>
      </c>
      <c r="AD17477" s="12">
        <v>97.383510090000001</v>
      </c>
      <c r="AE17477" s="12">
        <v>1347.0312699999999</v>
      </c>
    </row>
    <row r="17478" spans="1:31" x14ac:dyDescent="0.35">
      <c r="A17478" s="13">
        <v>2035</v>
      </c>
      <c r="B17478" s="13">
        <v>12</v>
      </c>
      <c r="C17478" s="13">
        <v>30</v>
      </c>
      <c r="D17478" s="13">
        <v>5</v>
      </c>
      <c r="E17478" s="13" t="s">
        <v>8531</v>
      </c>
      <c r="F17478" s="12">
        <v>3890.143697</v>
      </c>
      <c r="G17478" s="12">
        <v>14975.89039</v>
      </c>
      <c r="H17478" s="12">
        <v>1894.176524</v>
      </c>
      <c r="I17478" s="12">
        <v>323.89977929999998</v>
      </c>
      <c r="J17478" s="12">
        <v>2766.6368550000002</v>
      </c>
      <c r="K17478" s="12">
        <v>3034.807135</v>
      </c>
      <c r="L17478" s="12">
        <v>2643.8514140000002</v>
      </c>
      <c r="M17478" s="12">
        <v>5718.383812</v>
      </c>
      <c r="N17478" s="12">
        <v>2532.5686740000001</v>
      </c>
      <c r="O17478" s="12">
        <v>2426.9933970000002</v>
      </c>
      <c r="P17478" s="12">
        <v>4870.797681</v>
      </c>
      <c r="Q17478" s="12">
        <v>8486.1369500000001</v>
      </c>
      <c r="R17478" s="12">
        <v>1901.0346179999999</v>
      </c>
      <c r="S17478" s="12">
        <v>2069.7454080000002</v>
      </c>
      <c r="T17478" s="12">
        <v>3601.020172</v>
      </c>
      <c r="U17478" s="12">
        <v>1701.0058320000001</v>
      </c>
      <c r="V17478" s="12">
        <v>307.84621729999998</v>
      </c>
      <c r="W17478" s="12">
        <v>4408.037319</v>
      </c>
      <c r="X17478" s="12">
        <v>956.63273570000001</v>
      </c>
      <c r="Y17478" s="12">
        <v>10264.96485</v>
      </c>
      <c r="Z17478" s="12">
        <v>11511.498579999999</v>
      </c>
      <c r="AA17478" s="12">
        <v>8437.9179120000008</v>
      </c>
      <c r="AB17478" s="12">
        <v>1742.9164229999999</v>
      </c>
      <c r="AC17478" s="12">
        <v>1028.8784929999999</v>
      </c>
      <c r="AD17478" s="12">
        <v>102.797995</v>
      </c>
      <c r="AE17478" s="12">
        <v>1421.9139379999999</v>
      </c>
    </row>
    <row r="17479" spans="1:31" x14ac:dyDescent="0.35">
      <c r="A17479" s="13">
        <v>2035</v>
      </c>
      <c r="B17479" s="13">
        <v>12</v>
      </c>
      <c r="C17479" s="13">
        <v>30</v>
      </c>
      <c r="D17479" s="13">
        <v>6</v>
      </c>
      <c r="E17479" s="13" t="s">
        <v>8531</v>
      </c>
      <c r="F17479" s="12">
        <v>4369.8275800000001</v>
      </c>
      <c r="G17479" s="12">
        <v>17042.99411</v>
      </c>
      <c r="H17479" s="12">
        <v>1966.384188</v>
      </c>
      <c r="I17479" s="12">
        <v>355.71539200000001</v>
      </c>
      <c r="J17479" s="12">
        <v>3003.9237280000002</v>
      </c>
      <c r="K17479" s="12">
        <v>3267.0501389999999</v>
      </c>
      <c r="L17479" s="12">
        <v>2905.6292360000002</v>
      </c>
      <c r="M17479" s="12">
        <v>5980.2747840000002</v>
      </c>
      <c r="N17479" s="12">
        <v>2866.9818100000002</v>
      </c>
      <c r="O17479" s="12">
        <v>2790.1185690000002</v>
      </c>
      <c r="P17479" s="12">
        <v>5144.5333710000004</v>
      </c>
      <c r="Q17479" s="12">
        <v>10023.247960000001</v>
      </c>
      <c r="R17479" s="12">
        <v>2214.4839619999998</v>
      </c>
      <c r="S17479" s="12">
        <v>2282.9592899999998</v>
      </c>
      <c r="T17479" s="12">
        <v>4046.1883090000001</v>
      </c>
      <c r="U17479" s="12">
        <v>1910.783649</v>
      </c>
      <c r="V17479" s="12">
        <v>331.17499370000002</v>
      </c>
      <c r="W17479" s="12">
        <v>4806.2927179999997</v>
      </c>
      <c r="X17479" s="12">
        <v>1046.2240919999999</v>
      </c>
      <c r="Y17479" s="12">
        <v>11445.51606</v>
      </c>
      <c r="Z17479" s="12">
        <v>12123.502479999999</v>
      </c>
      <c r="AA17479" s="12">
        <v>8886.5162170000003</v>
      </c>
      <c r="AB17479" s="12">
        <v>1855.252508</v>
      </c>
      <c r="AC17479" s="12">
        <v>1095.192734</v>
      </c>
      <c r="AD17479" s="12">
        <v>113.65067550000001</v>
      </c>
      <c r="AE17479" s="12">
        <v>1572.0071909999999</v>
      </c>
    </row>
    <row r="17480" spans="1:31" x14ac:dyDescent="0.35">
      <c r="A17480" s="13">
        <v>2035</v>
      </c>
      <c r="B17480" s="13">
        <v>12</v>
      </c>
      <c r="C17480" s="13">
        <v>30</v>
      </c>
      <c r="D17480" s="13">
        <v>7</v>
      </c>
      <c r="E17480" s="13" t="s">
        <v>8531</v>
      </c>
      <c r="F17480" s="12">
        <v>4560.4271740000004</v>
      </c>
      <c r="G17480" s="12">
        <v>19401.496719999999</v>
      </c>
      <c r="H17480" s="12">
        <v>2070.2677509999999</v>
      </c>
      <c r="I17480" s="12">
        <v>401.48889980000001</v>
      </c>
      <c r="J17480" s="12">
        <v>3170.7721289999999</v>
      </c>
      <c r="K17480" s="12">
        <v>3579.6697530000001</v>
      </c>
      <c r="L17480" s="12">
        <v>3162.2288880000001</v>
      </c>
      <c r="M17480" s="12">
        <v>6069.8022970000002</v>
      </c>
      <c r="N17480" s="12">
        <v>3368.4450750000001</v>
      </c>
      <c r="O17480" s="12">
        <v>3222.032142</v>
      </c>
      <c r="P17480" s="12">
        <v>5553.2040290000004</v>
      </c>
      <c r="Q17480" s="12">
        <v>12061.09845</v>
      </c>
      <c r="R17480" s="12">
        <v>2658.5679570000002</v>
      </c>
      <c r="S17480" s="12">
        <v>2565.358217</v>
      </c>
      <c r="T17480" s="12">
        <v>4200.2181380000002</v>
      </c>
      <c r="U17480" s="12">
        <v>1989.737779</v>
      </c>
      <c r="V17480" s="12">
        <v>366.30870720000001</v>
      </c>
      <c r="W17480" s="12">
        <v>4952.8011459999998</v>
      </c>
      <c r="X17480" s="12">
        <v>1117.286102</v>
      </c>
      <c r="Y17480" s="12">
        <v>13218.122950000001</v>
      </c>
      <c r="Z17480" s="12">
        <v>13076.76361</v>
      </c>
      <c r="AA17480" s="12">
        <v>9585.2557460000007</v>
      </c>
      <c r="AB17480" s="12">
        <v>2025.147688</v>
      </c>
      <c r="AC17480" s="12">
        <v>1195.4852639999999</v>
      </c>
      <c r="AD17480" s="12">
        <v>122.8683209</v>
      </c>
      <c r="AE17480" s="12">
        <v>1699.487805</v>
      </c>
    </row>
    <row r="17481" spans="1:31" x14ac:dyDescent="0.35">
      <c r="A17481" s="13">
        <v>2035</v>
      </c>
      <c r="B17481" s="13">
        <v>12</v>
      </c>
      <c r="C17481" s="13">
        <v>30</v>
      </c>
      <c r="D17481" s="13">
        <v>8</v>
      </c>
      <c r="E17481" s="13" t="s">
        <v>8531</v>
      </c>
      <c r="F17481" s="12">
        <v>4539.848911</v>
      </c>
      <c r="G17481" s="12">
        <v>20850.615229999999</v>
      </c>
      <c r="H17481" s="12">
        <v>2143.0952339999999</v>
      </c>
      <c r="I17481" s="12">
        <v>433.57814660000003</v>
      </c>
      <c r="J17481" s="12">
        <v>3178.2525890000002</v>
      </c>
      <c r="K17481" s="12">
        <v>3793.737588</v>
      </c>
      <c r="L17481" s="12">
        <v>3125.4071840000001</v>
      </c>
      <c r="M17481" s="12">
        <v>6109.4194029999999</v>
      </c>
      <c r="N17481" s="12">
        <v>3621.0434209999999</v>
      </c>
      <c r="O17481" s="12">
        <v>3489.504735</v>
      </c>
      <c r="P17481" s="12">
        <v>5704.5811640000002</v>
      </c>
      <c r="Q17481" s="12">
        <v>13055.11426</v>
      </c>
      <c r="R17481" s="12">
        <v>2964.9548199999999</v>
      </c>
      <c r="S17481" s="12">
        <v>2661.7399890000002</v>
      </c>
      <c r="T17481" s="12">
        <v>4085.2381789999999</v>
      </c>
      <c r="U17481" s="12">
        <v>1975.967067</v>
      </c>
      <c r="V17481" s="12">
        <v>379.9758076</v>
      </c>
      <c r="W17481" s="12">
        <v>4986.5062850000004</v>
      </c>
      <c r="X17481" s="12">
        <v>1148.9722529999999</v>
      </c>
      <c r="Y17481" s="12">
        <v>14478.095600000001</v>
      </c>
      <c r="Z17481" s="12">
        <v>14154.115379999999</v>
      </c>
      <c r="AA17481" s="12">
        <v>10374.95361</v>
      </c>
      <c r="AB17481" s="12">
        <v>2080.0988470000002</v>
      </c>
      <c r="AC17481" s="12">
        <v>1227.924035</v>
      </c>
      <c r="AD17481" s="12">
        <v>123.51989759999999</v>
      </c>
      <c r="AE17481" s="12">
        <v>1708.499153</v>
      </c>
    </row>
    <row r="17482" spans="1:31" x14ac:dyDescent="0.35">
      <c r="A17482" s="13">
        <v>2035</v>
      </c>
      <c r="B17482" s="13">
        <v>12</v>
      </c>
      <c r="C17482" s="13">
        <v>30</v>
      </c>
      <c r="D17482" s="13">
        <v>9</v>
      </c>
      <c r="E17482" s="13" t="s">
        <v>8531</v>
      </c>
      <c r="F17482" s="12">
        <v>4434.5038590000004</v>
      </c>
      <c r="G17482" s="12">
        <v>20766.524069999999</v>
      </c>
      <c r="H17482" s="12">
        <v>2203.5015880000001</v>
      </c>
      <c r="I17482" s="12">
        <v>460.19379129999999</v>
      </c>
      <c r="J17482" s="12">
        <v>3117.3725679999998</v>
      </c>
      <c r="K17482" s="12">
        <v>4036.8858749999999</v>
      </c>
      <c r="L17482" s="12">
        <v>3135.189018</v>
      </c>
      <c r="M17482" s="12">
        <v>6080.0923089999997</v>
      </c>
      <c r="N17482" s="12">
        <v>3643.7524309999999</v>
      </c>
      <c r="O17482" s="12">
        <v>3531.7219</v>
      </c>
      <c r="P17482" s="12">
        <v>5725.3778659999998</v>
      </c>
      <c r="Q17482" s="12">
        <v>13951.96789</v>
      </c>
      <c r="R17482" s="12">
        <v>3198.7657979999999</v>
      </c>
      <c r="S17482" s="12">
        <v>2688.9357799999998</v>
      </c>
      <c r="T17482" s="12">
        <v>4016.6839409999998</v>
      </c>
      <c r="U17482" s="12">
        <v>1938.555417</v>
      </c>
      <c r="V17482" s="12">
        <v>386.68629809999999</v>
      </c>
      <c r="W17482" s="12">
        <v>4960.3681619999998</v>
      </c>
      <c r="X17482" s="12">
        <v>1153.419752</v>
      </c>
      <c r="Y17482" s="12">
        <v>15302.62772</v>
      </c>
      <c r="Z17482" s="12">
        <v>14577.159470000001</v>
      </c>
      <c r="AA17482" s="12">
        <v>10685.044540000001</v>
      </c>
      <c r="AB17482" s="12">
        <v>2083.4024410000002</v>
      </c>
      <c r="AC17482" s="12">
        <v>1229.8742119999999</v>
      </c>
      <c r="AD17482" s="12">
        <v>124.18339589999999</v>
      </c>
      <c r="AE17482" s="12">
        <v>1717.6753759999999</v>
      </c>
    </row>
    <row r="17483" spans="1:31" x14ac:dyDescent="0.35">
      <c r="A17483" s="13">
        <v>2035</v>
      </c>
      <c r="B17483" s="13">
        <v>12</v>
      </c>
      <c r="C17483" s="13">
        <v>30</v>
      </c>
      <c r="D17483" s="13">
        <v>10</v>
      </c>
      <c r="E17483" s="13" t="s">
        <v>8531</v>
      </c>
      <c r="F17483" s="12">
        <v>4336.5097239999996</v>
      </c>
      <c r="G17483" s="12">
        <v>20617.898389999998</v>
      </c>
      <c r="H17483" s="12">
        <v>2251.7941179999998</v>
      </c>
      <c r="I17483" s="12">
        <v>481.47259980000001</v>
      </c>
      <c r="J17483" s="12">
        <v>3095.7634459999999</v>
      </c>
      <c r="K17483" s="12">
        <v>4217.025157</v>
      </c>
      <c r="L17483" s="12">
        <v>3125.4071840000001</v>
      </c>
      <c r="M17483" s="12">
        <v>6061.5697609999997</v>
      </c>
      <c r="N17483" s="12">
        <v>3658.37327</v>
      </c>
      <c r="O17483" s="12">
        <v>3557.1110450000001</v>
      </c>
      <c r="P17483" s="12">
        <v>5744.7233219999998</v>
      </c>
      <c r="Q17483" s="12">
        <v>14495.05853</v>
      </c>
      <c r="R17483" s="12">
        <v>3300.7632229999999</v>
      </c>
      <c r="S17483" s="12">
        <v>2671.5306609999998</v>
      </c>
      <c r="T17483" s="12">
        <v>3977.6340700000001</v>
      </c>
      <c r="U17483" s="12">
        <v>1914.9157580000001</v>
      </c>
      <c r="V17483" s="12">
        <v>388.19701579999997</v>
      </c>
      <c r="W17483" s="12">
        <v>4912.9079089999996</v>
      </c>
      <c r="X17483" s="12">
        <v>1139.058796</v>
      </c>
      <c r="Y17483" s="12">
        <v>15818.125179999999</v>
      </c>
      <c r="Z17483" s="12">
        <v>14664.58769</v>
      </c>
      <c r="AA17483" s="12">
        <v>10749.129349999999</v>
      </c>
      <c r="AB17483" s="12">
        <v>2086.880721</v>
      </c>
      <c r="AC17483" s="12">
        <v>1231.9275110000001</v>
      </c>
      <c r="AD17483" s="12">
        <v>123.89906790000001</v>
      </c>
      <c r="AE17483" s="12">
        <v>1713.743101</v>
      </c>
    </row>
    <row r="17484" spans="1:31" x14ac:dyDescent="0.35">
      <c r="A17484" s="13">
        <v>2035</v>
      </c>
      <c r="B17484" s="13">
        <v>12</v>
      </c>
      <c r="C17484" s="13">
        <v>30</v>
      </c>
      <c r="D17484" s="13">
        <v>11</v>
      </c>
      <c r="E17484" s="13" t="s">
        <v>8531</v>
      </c>
      <c r="F17484" s="12">
        <v>4207.6467910000001</v>
      </c>
      <c r="G17484" s="12">
        <v>20148.55097</v>
      </c>
      <c r="H17484" s="12">
        <v>2287.9754269999999</v>
      </c>
      <c r="I17484" s="12">
        <v>497.41467440000002</v>
      </c>
      <c r="J17484" s="12">
        <v>3074.3614400000001</v>
      </c>
      <c r="K17484" s="12">
        <v>4287.7082829999999</v>
      </c>
      <c r="L17484" s="12">
        <v>3116.7776229999999</v>
      </c>
      <c r="M17484" s="12">
        <v>6008.0595929999999</v>
      </c>
      <c r="N17484" s="12">
        <v>3602.3784970000002</v>
      </c>
      <c r="O17484" s="12">
        <v>3527.8839760000001</v>
      </c>
      <c r="P17484" s="12">
        <v>5766.9704760000004</v>
      </c>
      <c r="Q17484" s="12">
        <v>14684.39759</v>
      </c>
      <c r="R17484" s="12">
        <v>3330.9702929999999</v>
      </c>
      <c r="S17484" s="12">
        <v>2657.17076</v>
      </c>
      <c r="T17484" s="12">
        <v>3916.8896129999998</v>
      </c>
      <c r="U17484" s="12">
        <v>1881.4058729999999</v>
      </c>
      <c r="V17484" s="12">
        <v>388.51328760000001</v>
      </c>
      <c r="W17484" s="12">
        <v>4864.0710099999997</v>
      </c>
      <c r="X17484" s="12">
        <v>1115.1557680000001</v>
      </c>
      <c r="Y17484" s="12">
        <v>16019.47409</v>
      </c>
      <c r="Z17484" s="12">
        <v>14673.049720000001</v>
      </c>
      <c r="AA17484" s="12">
        <v>10755.332</v>
      </c>
      <c r="AB17484" s="12">
        <v>2080.794504</v>
      </c>
      <c r="AC17484" s="12">
        <v>1228.334695</v>
      </c>
      <c r="AD17484" s="12">
        <v>122.79718920000001</v>
      </c>
      <c r="AE17484" s="12">
        <v>1698.50405</v>
      </c>
    </row>
    <row r="17485" spans="1:31" x14ac:dyDescent="0.35">
      <c r="A17485" s="13">
        <v>2035</v>
      </c>
      <c r="B17485" s="13">
        <v>12</v>
      </c>
      <c r="C17485" s="13">
        <v>30</v>
      </c>
      <c r="D17485" s="13">
        <v>12</v>
      </c>
      <c r="E17485" s="13" t="s">
        <v>8531</v>
      </c>
      <c r="F17485" s="12">
        <v>4065.5546399999998</v>
      </c>
      <c r="G17485" s="12">
        <v>19663.54853</v>
      </c>
      <c r="H17485" s="12">
        <v>2296.8260839999998</v>
      </c>
      <c r="I17485" s="12">
        <v>501.31470150000001</v>
      </c>
      <c r="J17485" s="12">
        <v>3053.1680670000001</v>
      </c>
      <c r="K17485" s="12">
        <v>4342.2346960000004</v>
      </c>
      <c r="L17485" s="12">
        <v>3040.8329279999998</v>
      </c>
      <c r="M17485" s="12">
        <v>5957.1220929999999</v>
      </c>
      <c r="N17485" s="12">
        <v>3457.7256109999998</v>
      </c>
      <c r="O17485" s="12">
        <v>3477.3999180000001</v>
      </c>
      <c r="P17485" s="12">
        <v>5714.7375080000002</v>
      </c>
      <c r="Q17485" s="12">
        <v>14659.48245</v>
      </c>
      <c r="R17485" s="12">
        <v>3308.6100200000001</v>
      </c>
      <c r="S17485" s="12">
        <v>2611.046773</v>
      </c>
      <c r="T17485" s="12">
        <v>3860.9183889999999</v>
      </c>
      <c r="U17485" s="12">
        <v>1867.175753</v>
      </c>
      <c r="V17485" s="12">
        <v>384.54313459999997</v>
      </c>
      <c r="W17485" s="12">
        <v>4808.3576890000004</v>
      </c>
      <c r="X17485" s="12">
        <v>1076.612676</v>
      </c>
      <c r="Y17485" s="12">
        <v>15865.861290000001</v>
      </c>
      <c r="Z17485" s="12">
        <v>14618.05608</v>
      </c>
      <c r="AA17485" s="12">
        <v>10715.021710000001</v>
      </c>
      <c r="AB17485" s="12">
        <v>2056.2749469999999</v>
      </c>
      <c r="AC17485" s="12">
        <v>1213.8603089999999</v>
      </c>
      <c r="AD17485" s="12">
        <v>120.9252472</v>
      </c>
      <c r="AE17485" s="12">
        <v>1672.6149740000001</v>
      </c>
    </row>
    <row r="17486" spans="1:31" x14ac:dyDescent="0.35">
      <c r="A17486" s="13">
        <v>2035</v>
      </c>
      <c r="B17486" s="13">
        <v>12</v>
      </c>
      <c r="C17486" s="13">
        <v>30</v>
      </c>
      <c r="D17486" s="13">
        <v>13</v>
      </c>
      <c r="E17486" s="13" t="s">
        <v>8531</v>
      </c>
      <c r="F17486" s="12">
        <v>4021.4566239999999</v>
      </c>
      <c r="G17486" s="12">
        <v>19272.4277</v>
      </c>
      <c r="H17486" s="12">
        <v>2299.6217820000002</v>
      </c>
      <c r="I17486" s="12">
        <v>502.54620829999999</v>
      </c>
      <c r="J17486" s="12">
        <v>3039.246521</v>
      </c>
      <c r="K17486" s="12">
        <v>4355.5635769999999</v>
      </c>
      <c r="L17486" s="12">
        <v>2987.3276959999998</v>
      </c>
      <c r="M17486" s="12">
        <v>5896.9223309999998</v>
      </c>
      <c r="N17486" s="12">
        <v>3372.4891600000001</v>
      </c>
      <c r="O17486" s="12">
        <v>3410.974408</v>
      </c>
      <c r="P17486" s="12">
        <v>5669.2759660000002</v>
      </c>
      <c r="Q17486" s="12">
        <v>14534.918180000001</v>
      </c>
      <c r="R17486" s="12">
        <v>3282.3257410000001</v>
      </c>
      <c r="S17486" s="12">
        <v>2558.1792009999999</v>
      </c>
      <c r="T17486" s="12">
        <v>3806.6828869999999</v>
      </c>
      <c r="U17486" s="12">
        <v>1846.060917</v>
      </c>
      <c r="V17486" s="12">
        <v>378.46499219999998</v>
      </c>
      <c r="W17486" s="12">
        <v>4756.081443</v>
      </c>
      <c r="X17486" s="12">
        <v>1041.684317</v>
      </c>
      <c r="Y17486" s="12">
        <v>15636.776610000001</v>
      </c>
      <c r="Z17486" s="12">
        <v>14510.88313</v>
      </c>
      <c r="AA17486" s="12">
        <v>10636.464040000001</v>
      </c>
      <c r="AB17486" s="12">
        <v>2022.887064</v>
      </c>
      <c r="AC17486" s="12">
        <v>1194.150772</v>
      </c>
      <c r="AD17486" s="12">
        <v>119.3849881</v>
      </c>
      <c r="AE17486" s="12">
        <v>1651.3130940000001</v>
      </c>
    </row>
    <row r="17487" spans="1:31" x14ac:dyDescent="0.35">
      <c r="A17487" s="13">
        <v>2035</v>
      </c>
      <c r="B17487" s="13">
        <v>12</v>
      </c>
      <c r="C17487" s="13">
        <v>30</v>
      </c>
      <c r="D17487" s="13">
        <v>14</v>
      </c>
      <c r="E17487" s="13" t="s">
        <v>8531</v>
      </c>
      <c r="F17487" s="12">
        <v>4072.4140609999999</v>
      </c>
      <c r="G17487" s="12">
        <v>18910.629720000001</v>
      </c>
      <c r="H17487" s="12">
        <v>2295.7387960000001</v>
      </c>
      <c r="I17487" s="12">
        <v>500.83576520000003</v>
      </c>
      <c r="J17487" s="12">
        <v>2900.863319</v>
      </c>
      <c r="K17487" s="12">
        <v>4349.9088179999999</v>
      </c>
      <c r="L17487" s="12">
        <v>2925.190732</v>
      </c>
      <c r="M17487" s="12">
        <v>5846.5000220000002</v>
      </c>
      <c r="N17487" s="12">
        <v>3235.3020219999999</v>
      </c>
      <c r="O17487" s="12">
        <v>3349.2733910000002</v>
      </c>
      <c r="P17487" s="12">
        <v>5591.8949400000001</v>
      </c>
      <c r="Q17487" s="12">
        <v>14519.97366</v>
      </c>
      <c r="R17487" s="12">
        <v>3250.1566680000001</v>
      </c>
      <c r="S17487" s="12">
        <v>2469.412812</v>
      </c>
      <c r="T17487" s="12">
        <v>3763.7276440000001</v>
      </c>
      <c r="U17487" s="12">
        <v>1827.0102159999999</v>
      </c>
      <c r="V17487" s="12">
        <v>374.74086089999997</v>
      </c>
      <c r="W17487" s="12">
        <v>4742.3240580000002</v>
      </c>
      <c r="X17487" s="12">
        <v>986.27969040000005</v>
      </c>
      <c r="Y17487" s="12">
        <v>15464.898279999999</v>
      </c>
      <c r="Z17487" s="12">
        <v>14376.916950000001</v>
      </c>
      <c r="AA17487" s="12">
        <v>10538.266960000001</v>
      </c>
      <c r="AB17487" s="12">
        <v>2001.845787</v>
      </c>
      <c r="AC17487" s="12">
        <v>1181.729685</v>
      </c>
      <c r="AD17487" s="12">
        <v>117.5249013</v>
      </c>
      <c r="AE17487" s="12">
        <v>1625.587978</v>
      </c>
    </row>
    <row r="17488" spans="1:31" x14ac:dyDescent="0.35">
      <c r="A17488" s="13">
        <v>2035</v>
      </c>
      <c r="B17488" s="13">
        <v>12</v>
      </c>
      <c r="C17488" s="13">
        <v>30</v>
      </c>
      <c r="D17488" s="13">
        <v>15</v>
      </c>
      <c r="E17488" s="13" t="s">
        <v>8531</v>
      </c>
      <c r="F17488" s="12">
        <v>3837.7164509999998</v>
      </c>
      <c r="G17488" s="12">
        <v>18615.32919</v>
      </c>
      <c r="H17488" s="12">
        <v>2245.4279470000001</v>
      </c>
      <c r="I17488" s="12">
        <v>478.66741580000001</v>
      </c>
      <c r="J17488" s="12">
        <v>2912.2918840000002</v>
      </c>
      <c r="K17488" s="12">
        <v>4312.7500099999997</v>
      </c>
      <c r="L17488" s="12">
        <v>2899.8765579999999</v>
      </c>
      <c r="M17488" s="12">
        <v>6017.8350719999999</v>
      </c>
      <c r="N17488" s="12">
        <v>3168.7304949999998</v>
      </c>
      <c r="O17488" s="12">
        <v>3317.3891979999999</v>
      </c>
      <c r="P17488" s="12">
        <v>5522.2517770000004</v>
      </c>
      <c r="Q17488" s="12">
        <v>14186.1405</v>
      </c>
      <c r="R17488" s="12">
        <v>3191.3111589999999</v>
      </c>
      <c r="S17488" s="12">
        <v>2439.3885839999998</v>
      </c>
      <c r="T17488" s="12">
        <v>3688.2314849999998</v>
      </c>
      <c r="U17488" s="12">
        <v>1815.7643270000001</v>
      </c>
      <c r="V17488" s="12">
        <v>373.47606719999999</v>
      </c>
      <c r="W17488" s="12">
        <v>4866.822032</v>
      </c>
      <c r="X17488" s="12">
        <v>962.09869360000005</v>
      </c>
      <c r="Y17488" s="12">
        <v>15285.78479</v>
      </c>
      <c r="Z17488" s="12">
        <v>14283.847379999999</v>
      </c>
      <c r="AA17488" s="12">
        <v>10470.047049999999</v>
      </c>
      <c r="AB17488" s="12">
        <v>1990.7168360000001</v>
      </c>
      <c r="AC17488" s="12">
        <v>1175.160042</v>
      </c>
      <c r="AD17488" s="12">
        <v>117.3708489</v>
      </c>
      <c r="AE17488" s="12">
        <v>1623.4574230000001</v>
      </c>
    </row>
    <row r="17489" spans="1:31" x14ac:dyDescent="0.35">
      <c r="A17489" s="13">
        <v>2035</v>
      </c>
      <c r="B17489" s="13">
        <v>12</v>
      </c>
      <c r="C17489" s="13">
        <v>30</v>
      </c>
      <c r="D17489" s="13">
        <v>16</v>
      </c>
      <c r="E17489" s="13" t="s">
        <v>8531</v>
      </c>
      <c r="F17489" s="12">
        <v>3787.740135</v>
      </c>
      <c r="G17489" s="12">
        <v>18853.91059</v>
      </c>
      <c r="H17489" s="12">
        <v>2207.3832729999999</v>
      </c>
      <c r="I17489" s="12">
        <v>461.90433669999999</v>
      </c>
      <c r="J17489" s="12">
        <v>2986.0540769999998</v>
      </c>
      <c r="K17489" s="12">
        <v>4189.9640680000002</v>
      </c>
      <c r="L17489" s="12">
        <v>2940.7252450000001</v>
      </c>
      <c r="M17489" s="12">
        <v>6325.5188669999998</v>
      </c>
      <c r="N17489" s="12">
        <v>3154.4203130000001</v>
      </c>
      <c r="O17489" s="12">
        <v>3341.3020200000001</v>
      </c>
      <c r="P17489" s="12">
        <v>5550.7863440000001</v>
      </c>
      <c r="Q17489" s="12">
        <v>14066.561540000001</v>
      </c>
      <c r="R17489" s="12">
        <v>3150.9043459999998</v>
      </c>
      <c r="S17489" s="12">
        <v>2529.8957650000002</v>
      </c>
      <c r="T17489" s="12">
        <v>3735.0911369999999</v>
      </c>
      <c r="U17489" s="12">
        <v>1837.3385699999999</v>
      </c>
      <c r="V17489" s="12">
        <v>369.89233830000001</v>
      </c>
      <c r="W17489" s="12">
        <v>5188.7280330000003</v>
      </c>
      <c r="X17489" s="12">
        <v>921.70437609999999</v>
      </c>
      <c r="Y17489" s="12">
        <v>15139.58973</v>
      </c>
      <c r="Z17489" s="12">
        <v>14426.27558</v>
      </c>
      <c r="AA17489" s="12">
        <v>10574.44679</v>
      </c>
      <c r="AB17489" s="12">
        <v>1985.847759</v>
      </c>
      <c r="AC17489" s="12">
        <v>1172.2857289999999</v>
      </c>
      <c r="AD17489" s="12">
        <v>123.1289383</v>
      </c>
      <c r="AE17489" s="12">
        <v>1703.092161</v>
      </c>
    </row>
    <row r="17490" spans="1:31" x14ac:dyDescent="0.35">
      <c r="A17490" s="13">
        <v>2035</v>
      </c>
      <c r="B17490" s="13">
        <v>12</v>
      </c>
      <c r="C17490" s="13">
        <v>30</v>
      </c>
      <c r="D17490" s="13">
        <v>17</v>
      </c>
      <c r="E17490" s="13" t="s">
        <v>8531</v>
      </c>
      <c r="F17490" s="12">
        <v>4158.6487870000001</v>
      </c>
      <c r="G17490" s="12">
        <v>20598.34175</v>
      </c>
      <c r="H17490" s="12">
        <v>2253.967392</v>
      </c>
      <c r="I17490" s="12">
        <v>482.43057479999999</v>
      </c>
      <c r="J17490" s="12">
        <v>3156.4355919999998</v>
      </c>
      <c r="K17490" s="12">
        <v>4254.5882000000001</v>
      </c>
      <c r="L17490" s="12">
        <v>3825.591887</v>
      </c>
      <c r="M17490" s="12">
        <v>6410.9294550000004</v>
      </c>
      <c r="N17490" s="12">
        <v>3437.8158400000002</v>
      </c>
      <c r="O17490" s="12">
        <v>3549.73072</v>
      </c>
      <c r="P17490" s="12">
        <v>5788.2503969999998</v>
      </c>
      <c r="Q17490" s="12">
        <v>14370.494259999999</v>
      </c>
      <c r="R17490" s="12">
        <v>3315.6712859999998</v>
      </c>
      <c r="S17490" s="12">
        <v>2618.009008</v>
      </c>
      <c r="T17490" s="12">
        <v>4067.0150349999999</v>
      </c>
      <c r="U17490" s="12">
        <v>1985.1475419999999</v>
      </c>
      <c r="V17490" s="12">
        <v>381.69737309999999</v>
      </c>
      <c r="W17490" s="12">
        <v>5577.3537180000003</v>
      </c>
      <c r="X17490" s="12">
        <v>998.41689670000005</v>
      </c>
      <c r="Y17490" s="12">
        <v>15550.15373</v>
      </c>
      <c r="Z17490" s="12">
        <v>15263.901739999999</v>
      </c>
      <c r="AA17490" s="12">
        <v>11188.42599</v>
      </c>
      <c r="AB17490" s="12">
        <v>1987.412728</v>
      </c>
      <c r="AC17490" s="12">
        <v>1173.2095609999999</v>
      </c>
      <c r="AD17490" s="12">
        <v>131.60016469999999</v>
      </c>
      <c r="AE17490" s="12">
        <v>1820.2497539999999</v>
      </c>
    </row>
    <row r="17491" spans="1:31" x14ac:dyDescent="0.35">
      <c r="A17491" s="13">
        <v>2035</v>
      </c>
      <c r="B17491" s="13">
        <v>12</v>
      </c>
      <c r="C17491" s="13">
        <v>30</v>
      </c>
      <c r="D17491" s="13">
        <v>18</v>
      </c>
      <c r="E17491" s="13" t="s">
        <v>8531</v>
      </c>
      <c r="F17491" s="12">
        <v>4515.8395339999997</v>
      </c>
      <c r="G17491" s="12">
        <v>21961.418269999998</v>
      </c>
      <c r="H17491" s="12">
        <v>2358.473379</v>
      </c>
      <c r="I17491" s="12">
        <v>528.47771669999997</v>
      </c>
      <c r="J17491" s="12">
        <v>3186.1480409999999</v>
      </c>
      <c r="K17491" s="12">
        <v>4611.6374150000001</v>
      </c>
      <c r="L17491" s="12">
        <v>4221.9978069999997</v>
      </c>
      <c r="M17491" s="12">
        <v>6302.8800510000001</v>
      </c>
      <c r="N17491" s="12">
        <v>3669.8831030000001</v>
      </c>
      <c r="O17491" s="12">
        <v>3788.5672890000001</v>
      </c>
      <c r="P17491" s="12">
        <v>6243.8330500000002</v>
      </c>
      <c r="Q17491" s="12">
        <v>16896.63121</v>
      </c>
      <c r="R17491" s="12">
        <v>3951.1974439999999</v>
      </c>
      <c r="S17491" s="12">
        <v>2864.7277669999999</v>
      </c>
      <c r="T17491" s="12">
        <v>4303.9168739999996</v>
      </c>
      <c r="U17491" s="12">
        <v>2116.2015710000001</v>
      </c>
      <c r="V17491" s="12">
        <v>416.16356469999999</v>
      </c>
      <c r="W17491" s="12">
        <v>5541.5858790000002</v>
      </c>
      <c r="X17491" s="12">
        <v>1092.085507</v>
      </c>
      <c r="Y17491" s="12">
        <v>17494.892749999999</v>
      </c>
      <c r="Z17491" s="12">
        <v>15835.009040000001</v>
      </c>
      <c r="AA17491" s="12">
        <v>11607.047119999999</v>
      </c>
      <c r="AB17491" s="12">
        <v>2202.6945700000001</v>
      </c>
      <c r="AC17491" s="12">
        <v>1300.2947469999999</v>
      </c>
      <c r="AD17491" s="12">
        <v>131.77786140000001</v>
      </c>
      <c r="AE17491" s="12">
        <v>1822.7073109999999</v>
      </c>
    </row>
    <row r="17492" spans="1:31" x14ac:dyDescent="0.35">
      <c r="A17492" s="13">
        <v>2035</v>
      </c>
      <c r="B17492" s="13">
        <v>12</v>
      </c>
      <c r="C17492" s="13">
        <v>30</v>
      </c>
      <c r="D17492" s="13">
        <v>19</v>
      </c>
      <c r="E17492" s="13" t="s">
        <v>8531</v>
      </c>
      <c r="F17492" s="12">
        <v>4497.7112649999999</v>
      </c>
      <c r="G17492" s="12">
        <v>21791.28513</v>
      </c>
      <c r="H17492" s="12">
        <v>2356.7649689999998</v>
      </c>
      <c r="I17492" s="12">
        <v>527.72504400000003</v>
      </c>
      <c r="J17492" s="12">
        <v>3131.7091059999998</v>
      </c>
      <c r="K17492" s="12">
        <v>4642.3338999999996</v>
      </c>
      <c r="L17492" s="12">
        <v>4392.8720139999996</v>
      </c>
      <c r="M17492" s="12">
        <v>6163.4447630000004</v>
      </c>
      <c r="N17492" s="12">
        <v>3522.741634</v>
      </c>
      <c r="O17492" s="12">
        <v>3806.8703409999998</v>
      </c>
      <c r="P17492" s="12">
        <v>6272.8508350000002</v>
      </c>
      <c r="Q17492" s="12">
        <v>16824.384160000001</v>
      </c>
      <c r="R17492" s="12">
        <v>3991.9976280000001</v>
      </c>
      <c r="S17492" s="12">
        <v>2854.502598</v>
      </c>
      <c r="T17492" s="12">
        <v>4243.1733819999999</v>
      </c>
      <c r="U17492" s="12">
        <v>2084.528037</v>
      </c>
      <c r="V17492" s="12">
        <v>412.82585749999998</v>
      </c>
      <c r="W17492" s="12">
        <v>5404.7071669999996</v>
      </c>
      <c r="X17492" s="12">
        <v>1095.235439</v>
      </c>
      <c r="Y17492" s="12">
        <v>17687.51973</v>
      </c>
      <c r="Z17492" s="12">
        <v>15545.931130000001</v>
      </c>
      <c r="AA17492" s="12">
        <v>11395.15328</v>
      </c>
      <c r="AB17492" s="12">
        <v>2277.8171779999998</v>
      </c>
      <c r="AC17492" s="12">
        <v>1344.641128</v>
      </c>
      <c r="AD17492" s="12">
        <v>126.9202434</v>
      </c>
      <c r="AE17492" s="12">
        <v>1755.526149</v>
      </c>
    </row>
    <row r="17493" spans="1:31" x14ac:dyDescent="0.35">
      <c r="A17493" s="13">
        <v>2035</v>
      </c>
      <c r="B17493" s="13">
        <v>12</v>
      </c>
      <c r="C17493" s="13">
        <v>30</v>
      </c>
      <c r="D17493" s="13">
        <v>20</v>
      </c>
      <c r="E17493" s="13" t="s">
        <v>8531</v>
      </c>
      <c r="F17493" s="12">
        <v>4456.0632429999996</v>
      </c>
      <c r="G17493" s="12">
        <v>20938.620139999999</v>
      </c>
      <c r="H17493" s="12">
        <v>2331.6101950000002</v>
      </c>
      <c r="I17493" s="12">
        <v>516.64086929999996</v>
      </c>
      <c r="J17493" s="12">
        <v>3052.1286930000001</v>
      </c>
      <c r="K17493" s="12">
        <v>4541.7627590000002</v>
      </c>
      <c r="L17493" s="12">
        <v>4270.9015470000004</v>
      </c>
      <c r="M17493" s="12">
        <v>5762.1185009999999</v>
      </c>
      <c r="N17493" s="12">
        <v>3368.1333079999999</v>
      </c>
      <c r="O17493" s="12">
        <v>3693.504465</v>
      </c>
      <c r="P17493" s="12">
        <v>6154.3604180000002</v>
      </c>
      <c r="Q17493" s="12">
        <v>16211.53342</v>
      </c>
      <c r="R17493" s="12">
        <v>3846.8458580000001</v>
      </c>
      <c r="S17493" s="12">
        <v>2792.496568</v>
      </c>
      <c r="T17493" s="12">
        <v>4164.6397109999998</v>
      </c>
      <c r="U17493" s="12">
        <v>2052.1660320000001</v>
      </c>
      <c r="V17493" s="12">
        <v>404.85047550000002</v>
      </c>
      <c r="W17493" s="12">
        <v>5282.274163</v>
      </c>
      <c r="X17493" s="12">
        <v>1069.756875</v>
      </c>
      <c r="Y17493" s="12">
        <v>17067.806830000001</v>
      </c>
      <c r="Z17493" s="12">
        <v>15211.72877</v>
      </c>
      <c r="AA17493" s="12">
        <v>11150.18326</v>
      </c>
      <c r="AB17493" s="12">
        <v>2272.2524450000001</v>
      </c>
      <c r="AC17493" s="12">
        <v>1341.3561540000001</v>
      </c>
      <c r="AD17493" s="12">
        <v>122.79718920000001</v>
      </c>
      <c r="AE17493" s="12">
        <v>1698.50405</v>
      </c>
    </row>
    <row r="17494" spans="1:31" x14ac:dyDescent="0.35">
      <c r="A17494" s="13">
        <v>2035</v>
      </c>
      <c r="B17494" s="13">
        <v>12</v>
      </c>
      <c r="C17494" s="13">
        <v>30</v>
      </c>
      <c r="D17494" s="13">
        <v>21</v>
      </c>
      <c r="E17494" s="13" t="s">
        <v>8531</v>
      </c>
      <c r="F17494" s="12">
        <v>4330.6295520000003</v>
      </c>
      <c r="G17494" s="12">
        <v>20142.674279999999</v>
      </c>
      <c r="H17494" s="12">
        <v>2290.1487010000001</v>
      </c>
      <c r="I17494" s="12">
        <v>498.3726494</v>
      </c>
      <c r="J17494" s="12">
        <v>2955.925878</v>
      </c>
      <c r="K17494" s="12">
        <v>4410.4942250000004</v>
      </c>
      <c r="L17494" s="12">
        <v>4009.6982320000002</v>
      </c>
      <c r="M17494" s="12">
        <v>5485.3054000000002</v>
      </c>
      <c r="N17494" s="12">
        <v>3196.1060130000001</v>
      </c>
      <c r="O17494" s="12">
        <v>3543.2356719999998</v>
      </c>
      <c r="P17494" s="12">
        <v>5994.2781859999996</v>
      </c>
      <c r="Q17494" s="12">
        <v>15262.362569999999</v>
      </c>
      <c r="R17494" s="12">
        <v>3611.0728770000001</v>
      </c>
      <c r="S17494" s="12">
        <v>2719.6122220000002</v>
      </c>
      <c r="T17494" s="12">
        <v>4030.1348159999998</v>
      </c>
      <c r="U17494" s="12">
        <v>1966.3271850000001</v>
      </c>
      <c r="V17494" s="12">
        <v>395.78597380000002</v>
      </c>
      <c r="W17494" s="12">
        <v>4981.6902920000002</v>
      </c>
      <c r="X17494" s="12">
        <v>1023.339523</v>
      </c>
      <c r="Y17494" s="12">
        <v>16321.21833</v>
      </c>
      <c r="Z17494" s="12">
        <v>14739.32605</v>
      </c>
      <c r="AA17494" s="12">
        <v>10803.9125</v>
      </c>
      <c r="AB17494" s="12">
        <v>2238.6909059999998</v>
      </c>
      <c r="AC17494" s="12">
        <v>1321.5441049999999</v>
      </c>
      <c r="AD17494" s="12">
        <v>116.9561791</v>
      </c>
      <c r="AE17494" s="12">
        <v>1617.7225129999999</v>
      </c>
    </row>
    <row r="17495" spans="1:31" x14ac:dyDescent="0.35">
      <c r="A17495" s="13">
        <v>2035</v>
      </c>
      <c r="B17495" s="13">
        <v>12</v>
      </c>
      <c r="C17495" s="13">
        <v>30</v>
      </c>
      <c r="D17495" s="13">
        <v>22</v>
      </c>
      <c r="E17495" s="13" t="s">
        <v>8531</v>
      </c>
      <c r="F17495" s="12">
        <v>4048.40562</v>
      </c>
      <c r="G17495" s="12">
        <v>18746.361150000001</v>
      </c>
      <c r="H17495" s="12">
        <v>2200.3946780000001</v>
      </c>
      <c r="I17495" s="12">
        <v>458.82541639999999</v>
      </c>
      <c r="J17495" s="12">
        <v>2781.1812669999999</v>
      </c>
      <c r="K17495" s="12">
        <v>4158.8642529999997</v>
      </c>
      <c r="L17495" s="12">
        <v>3623.6486540000001</v>
      </c>
      <c r="M17495" s="12">
        <v>5217.2400260000004</v>
      </c>
      <c r="N17495" s="12">
        <v>2949.4179119999999</v>
      </c>
      <c r="O17495" s="12">
        <v>3300.8567010000002</v>
      </c>
      <c r="P17495" s="12">
        <v>5763.5847629999998</v>
      </c>
      <c r="Q17495" s="12">
        <v>13765.11578</v>
      </c>
      <c r="R17495" s="12">
        <v>3199.5501129999998</v>
      </c>
      <c r="S17495" s="12">
        <v>2569.2752340000002</v>
      </c>
      <c r="T17495" s="12">
        <v>3769.3687380000001</v>
      </c>
      <c r="U17495" s="12">
        <v>1818.7472769999999</v>
      </c>
      <c r="V17495" s="12">
        <v>381.27567749999997</v>
      </c>
      <c r="W17495" s="12">
        <v>4613.0123610000001</v>
      </c>
      <c r="X17495" s="12">
        <v>943.8473156</v>
      </c>
      <c r="Y17495" s="12">
        <v>14943.168809999999</v>
      </c>
      <c r="Z17495" s="12">
        <v>12952.66662</v>
      </c>
      <c r="AA17495" s="12">
        <v>9494.2927660000005</v>
      </c>
      <c r="AB17495" s="12">
        <v>2131.571727</v>
      </c>
      <c r="AC17495" s="12">
        <v>1258.3095069999999</v>
      </c>
      <c r="AD17495" s="12">
        <v>108.60343930000001</v>
      </c>
      <c r="AE17495" s="12">
        <v>1502.2035969999999</v>
      </c>
    </row>
    <row r="17496" spans="1:31" x14ac:dyDescent="0.35">
      <c r="A17496" s="13">
        <v>2035</v>
      </c>
      <c r="B17496" s="13">
        <v>12</v>
      </c>
      <c r="C17496" s="13">
        <v>30</v>
      </c>
      <c r="D17496" s="13">
        <v>23</v>
      </c>
      <c r="E17496" s="13" t="s">
        <v>8531</v>
      </c>
      <c r="F17496" s="12">
        <v>3790.1891930000002</v>
      </c>
      <c r="G17496" s="12">
        <v>17056.686180000001</v>
      </c>
      <c r="H17496" s="12">
        <v>2084.709805</v>
      </c>
      <c r="I17496" s="12">
        <v>407.85204279999999</v>
      </c>
      <c r="J17496" s="12">
        <v>2664.823695</v>
      </c>
      <c r="K17496" s="12">
        <v>3847.0522030000002</v>
      </c>
      <c r="L17496" s="12">
        <v>3224.3647660000001</v>
      </c>
      <c r="M17496" s="12">
        <v>5099.9290190000002</v>
      </c>
      <c r="N17496" s="12">
        <v>2619.6712849999999</v>
      </c>
      <c r="O17496" s="12">
        <v>3019.5074439999999</v>
      </c>
      <c r="P17496" s="12">
        <v>5400.8596610000004</v>
      </c>
      <c r="Q17496" s="12">
        <v>12125.873240000001</v>
      </c>
      <c r="R17496" s="12">
        <v>2751.935485</v>
      </c>
      <c r="S17496" s="12">
        <v>2383.2562090000001</v>
      </c>
      <c r="T17496" s="12">
        <v>3495.151785</v>
      </c>
      <c r="U17496" s="12">
        <v>1672.774656</v>
      </c>
      <c r="V17496" s="12">
        <v>361.2846083</v>
      </c>
      <c r="W17496" s="12">
        <v>4367.4557590000004</v>
      </c>
      <c r="X17496" s="12">
        <v>886.86715370000002</v>
      </c>
      <c r="Y17496" s="12">
        <v>13465.575790000001</v>
      </c>
      <c r="Z17496" s="12">
        <v>12151.70289</v>
      </c>
      <c r="AA17496" s="12">
        <v>8907.1870870000002</v>
      </c>
      <c r="AB17496" s="12">
        <v>1991.238321</v>
      </c>
      <c r="AC17496" s="12">
        <v>1175.467885</v>
      </c>
      <c r="AD17496" s="12">
        <v>101.6369062</v>
      </c>
      <c r="AE17496" s="12">
        <v>1405.856006</v>
      </c>
    </row>
    <row r="17497" spans="1:31" x14ac:dyDescent="0.35">
      <c r="A17497" s="13">
        <v>2035</v>
      </c>
      <c r="B17497" s="13">
        <v>12</v>
      </c>
      <c r="C17497" s="13">
        <v>30</v>
      </c>
      <c r="D17497" s="13">
        <v>24</v>
      </c>
      <c r="E17497" s="13" t="s">
        <v>8531</v>
      </c>
      <c r="F17497" s="12">
        <v>3547.1623530000002</v>
      </c>
      <c r="G17497" s="12">
        <v>15558.67606</v>
      </c>
      <c r="H17497" s="12">
        <v>1993.558583</v>
      </c>
      <c r="I17497" s="12">
        <v>367.68900530000002</v>
      </c>
      <c r="J17497" s="12">
        <v>2631.3702579999999</v>
      </c>
      <c r="K17497" s="12">
        <v>3522.3164139999999</v>
      </c>
      <c r="L17497" s="12">
        <v>2911.9585940000002</v>
      </c>
      <c r="M17497" s="12">
        <v>5117.4231579999996</v>
      </c>
      <c r="N17497" s="12">
        <v>2460.7082169999999</v>
      </c>
      <c r="O17497" s="12">
        <v>2547.1498430000001</v>
      </c>
      <c r="P17497" s="12">
        <v>5120.3525449999997</v>
      </c>
      <c r="Q17497" s="12">
        <v>10603.711310000001</v>
      </c>
      <c r="R17497" s="12">
        <v>2427.894241</v>
      </c>
      <c r="S17497" s="12">
        <v>2212.2502330000002</v>
      </c>
      <c r="T17497" s="12">
        <v>3300.3373270000002</v>
      </c>
      <c r="U17497" s="12">
        <v>1542.409099</v>
      </c>
      <c r="V17497" s="12">
        <v>340.94219129999999</v>
      </c>
      <c r="W17497" s="12">
        <v>4088.1962880000001</v>
      </c>
      <c r="X17497" s="12">
        <v>839.33906609999997</v>
      </c>
      <c r="Y17497" s="12">
        <v>12124.603870000001</v>
      </c>
      <c r="Z17497" s="12">
        <v>11532.650460000001</v>
      </c>
      <c r="AA17497" s="12">
        <v>8453.4222260000006</v>
      </c>
      <c r="AB17497" s="12">
        <v>1854.5573670000001</v>
      </c>
      <c r="AC17497" s="12">
        <v>1094.782379</v>
      </c>
      <c r="AD17497" s="12">
        <v>97.750825059999997</v>
      </c>
      <c r="AE17497" s="12">
        <v>1352.111259</v>
      </c>
    </row>
    <row r="17498" spans="1:31" x14ac:dyDescent="0.35">
      <c r="A17498" s="13">
        <v>2035</v>
      </c>
      <c r="B17498" s="13">
        <v>12</v>
      </c>
      <c r="C17498" s="13">
        <v>31</v>
      </c>
      <c r="D17498" s="13">
        <v>1</v>
      </c>
      <c r="E17498" s="13" t="s">
        <v>8531</v>
      </c>
      <c r="F17498" s="12">
        <v>3459.9474420000001</v>
      </c>
      <c r="G17498" s="12">
        <v>14393.116830000001</v>
      </c>
      <c r="H17498" s="12">
        <v>1916.693158</v>
      </c>
      <c r="I17498" s="12">
        <v>333.82077900000002</v>
      </c>
      <c r="J17498" s="12">
        <v>2577.554948</v>
      </c>
      <c r="K17498" s="12">
        <v>3263.415649</v>
      </c>
      <c r="L17498" s="12">
        <v>2601.277032</v>
      </c>
      <c r="M17498" s="12">
        <v>5016.5765659999997</v>
      </c>
      <c r="N17498" s="12">
        <v>2449.1983829999999</v>
      </c>
      <c r="O17498" s="12">
        <v>2482.4948890000001</v>
      </c>
      <c r="P17498" s="12">
        <v>4935.6046779999997</v>
      </c>
      <c r="Q17498" s="12">
        <v>9253.4455589999998</v>
      </c>
      <c r="R17498" s="12">
        <v>2043.0479130000001</v>
      </c>
      <c r="S17498" s="12">
        <v>2096.9411989999999</v>
      </c>
      <c r="T17498" s="12">
        <v>3236.5553580000001</v>
      </c>
      <c r="U17498" s="12">
        <v>1503.391441</v>
      </c>
      <c r="V17498" s="12">
        <v>329.13725419999997</v>
      </c>
      <c r="W17498" s="12">
        <v>3944.4388829999998</v>
      </c>
      <c r="X17498" s="12">
        <v>850.17870549999998</v>
      </c>
      <c r="Y17498" s="12">
        <v>10904.736489999999</v>
      </c>
      <c r="Z17498" s="12">
        <v>10888.21197</v>
      </c>
      <c r="AA17498" s="12">
        <v>7981.0494010000002</v>
      </c>
      <c r="AB17498" s="12">
        <v>1752.4809210000001</v>
      </c>
      <c r="AC17498" s="12">
        <v>1034.5246070000001</v>
      </c>
      <c r="AD17498" s="12">
        <v>94.919201490000006</v>
      </c>
      <c r="AE17498" s="12">
        <v>1312.9497280000001</v>
      </c>
    </row>
    <row r="17499" spans="1:31" x14ac:dyDescent="0.35">
      <c r="A17499" s="13">
        <v>2035</v>
      </c>
      <c r="B17499" s="13">
        <v>12</v>
      </c>
      <c r="C17499" s="13">
        <v>31</v>
      </c>
      <c r="D17499" s="13">
        <v>2</v>
      </c>
      <c r="E17499" s="13" t="s">
        <v>8531</v>
      </c>
      <c r="F17499" s="12">
        <v>3426.629586</v>
      </c>
      <c r="G17499" s="12">
        <v>13992.205550000001</v>
      </c>
      <c r="H17499" s="12">
        <v>1885.635777</v>
      </c>
      <c r="I17499" s="12">
        <v>320.1366203</v>
      </c>
      <c r="J17499" s="12">
        <v>2595.0088489999998</v>
      </c>
      <c r="K17499" s="12">
        <v>3094.1807439999998</v>
      </c>
      <c r="L17499" s="12">
        <v>2513.2503000000002</v>
      </c>
      <c r="M17499" s="12">
        <v>5030.9835039999998</v>
      </c>
      <c r="N17499" s="12">
        <v>2281.2140639999998</v>
      </c>
      <c r="O17499" s="12">
        <v>2356.1389180000001</v>
      </c>
      <c r="P17499" s="12">
        <v>4843.7135660000004</v>
      </c>
      <c r="Q17499" s="12">
        <v>8486.1369500000001</v>
      </c>
      <c r="R17499" s="12">
        <v>1914.7662089999999</v>
      </c>
      <c r="S17499" s="12">
        <v>2001.212575</v>
      </c>
      <c r="T17499" s="12">
        <v>3192.2992880000002</v>
      </c>
      <c r="U17499" s="12">
        <v>1497.6533240000001</v>
      </c>
      <c r="V17499" s="12">
        <v>320.38902409999997</v>
      </c>
      <c r="W17499" s="12">
        <v>3882.535194</v>
      </c>
      <c r="X17499" s="12">
        <v>883.16128430000003</v>
      </c>
      <c r="Y17499" s="12">
        <v>10275.610860000001</v>
      </c>
      <c r="Z17499" s="12">
        <v>10758.47997</v>
      </c>
      <c r="AA17499" s="12">
        <v>7885.9559639999998</v>
      </c>
      <c r="AB17499" s="12">
        <v>1708.1377440000001</v>
      </c>
      <c r="AC17499" s="12">
        <v>1008.347941</v>
      </c>
      <c r="AD17499" s="12">
        <v>94.457110520000001</v>
      </c>
      <c r="AE17499" s="12">
        <v>1306.55898</v>
      </c>
    </row>
    <row r="17500" spans="1:31" x14ac:dyDescent="0.35">
      <c r="A17500" s="13">
        <v>2035</v>
      </c>
      <c r="B17500" s="13">
        <v>12</v>
      </c>
      <c r="C17500" s="13">
        <v>31</v>
      </c>
      <c r="D17500" s="13">
        <v>3</v>
      </c>
      <c r="E17500" s="13" t="s">
        <v>8531</v>
      </c>
      <c r="F17500" s="12">
        <v>3454.068205</v>
      </c>
      <c r="G17500" s="12">
        <v>13777.08243</v>
      </c>
      <c r="H17500" s="12">
        <v>1871.816147</v>
      </c>
      <c r="I17500" s="12">
        <v>314.04721360000002</v>
      </c>
      <c r="J17500" s="12">
        <v>2630.7473920000002</v>
      </c>
      <c r="K17500" s="12">
        <v>2993.609602</v>
      </c>
      <c r="L17500" s="12">
        <v>2457.4426939999998</v>
      </c>
      <c r="M17500" s="12">
        <v>5146.7509099999997</v>
      </c>
      <c r="N17500" s="12">
        <v>2223.975555</v>
      </c>
      <c r="O17500" s="12">
        <v>2313.0364760000002</v>
      </c>
      <c r="P17500" s="12">
        <v>4817.1142609999997</v>
      </c>
      <c r="Q17500" s="12">
        <v>8237.0118299999995</v>
      </c>
      <c r="R17500" s="12">
        <v>1848.0751170000001</v>
      </c>
      <c r="S17500" s="12">
        <v>1953.347796</v>
      </c>
      <c r="T17500" s="12">
        <v>3241.762522</v>
      </c>
      <c r="U17500" s="12">
        <v>1520.8348550000001</v>
      </c>
      <c r="V17500" s="12">
        <v>317.507991</v>
      </c>
      <c r="W17500" s="12">
        <v>3927.2421519999998</v>
      </c>
      <c r="X17500" s="12">
        <v>913.92125299999998</v>
      </c>
      <c r="Y17500" s="12">
        <v>10031.49329</v>
      </c>
      <c r="Z17500" s="12">
        <v>11249.207560000001</v>
      </c>
      <c r="AA17500" s="12">
        <v>8245.6588410000004</v>
      </c>
      <c r="AB17500" s="12">
        <v>1693.8783410000001</v>
      </c>
      <c r="AC17500" s="12">
        <v>999.93032970000002</v>
      </c>
      <c r="AD17500" s="12">
        <v>94.694083649999996</v>
      </c>
      <c r="AE17500" s="12">
        <v>1309.8363340000001</v>
      </c>
    </row>
    <row r="17501" spans="1:31" x14ac:dyDescent="0.35">
      <c r="A17501" s="13">
        <v>2035</v>
      </c>
      <c r="B17501" s="13">
        <v>12</v>
      </c>
      <c r="C17501" s="13">
        <v>31</v>
      </c>
      <c r="D17501" s="13">
        <v>4</v>
      </c>
      <c r="E17501" s="13" t="s">
        <v>8531</v>
      </c>
      <c r="F17501" s="12">
        <v>3596.649981</v>
      </c>
      <c r="G17501" s="12">
        <v>13806.4174</v>
      </c>
      <c r="H17501" s="12">
        <v>1875.07671</v>
      </c>
      <c r="I17501" s="12">
        <v>315.48402270000003</v>
      </c>
      <c r="J17501" s="12">
        <v>2674.797137</v>
      </c>
      <c r="K17501" s="12">
        <v>2988.359078</v>
      </c>
      <c r="L17501" s="12">
        <v>2470.6759179999999</v>
      </c>
      <c r="M17501" s="12">
        <v>5387.5466669999996</v>
      </c>
      <c r="N17501" s="12">
        <v>2299.2576749999998</v>
      </c>
      <c r="O17501" s="12">
        <v>2325.4355260000002</v>
      </c>
      <c r="P17501" s="12">
        <v>4813.2445340000004</v>
      </c>
      <c r="Q17501" s="12">
        <v>8321.7153060000001</v>
      </c>
      <c r="R17501" s="12">
        <v>1850.8214350000001</v>
      </c>
      <c r="S17501" s="12">
        <v>1999.6894990000001</v>
      </c>
      <c r="T17501" s="12">
        <v>3338.9532669999999</v>
      </c>
      <c r="U17501" s="12">
        <v>1580.2801569999999</v>
      </c>
      <c r="V17501" s="12">
        <v>319.05388260000001</v>
      </c>
      <c r="W17501" s="12">
        <v>4077.1921980000002</v>
      </c>
      <c r="X17501" s="12">
        <v>937.91769680000004</v>
      </c>
      <c r="Y17501" s="12">
        <v>10098.060649999999</v>
      </c>
      <c r="Z17501" s="12">
        <v>11266.13161</v>
      </c>
      <c r="AA17501" s="12">
        <v>8258.0641510000005</v>
      </c>
      <c r="AB17501" s="12">
        <v>1702.051011</v>
      </c>
      <c r="AC17501" s="12">
        <v>1004.754821</v>
      </c>
      <c r="AD17501" s="12">
        <v>97.07547151</v>
      </c>
      <c r="AE17501" s="12">
        <v>1342.771078</v>
      </c>
    </row>
    <row r="17502" spans="1:31" x14ac:dyDescent="0.35">
      <c r="A17502" s="13">
        <v>2035</v>
      </c>
      <c r="B17502" s="13">
        <v>12</v>
      </c>
      <c r="C17502" s="13">
        <v>31</v>
      </c>
      <c r="D17502" s="13">
        <v>5</v>
      </c>
      <c r="E17502" s="13" t="s">
        <v>8531</v>
      </c>
      <c r="F17502" s="12">
        <v>3948.4511149999998</v>
      </c>
      <c r="G17502" s="12">
        <v>14655.16864</v>
      </c>
      <c r="H17502" s="12">
        <v>1919.642509</v>
      </c>
      <c r="I17502" s="12">
        <v>335.12071980000002</v>
      </c>
      <c r="J17502" s="12">
        <v>2777.4410370000001</v>
      </c>
      <c r="K17502" s="12">
        <v>3065.9078559999998</v>
      </c>
      <c r="L17502" s="12">
        <v>2616.8104589999998</v>
      </c>
      <c r="M17502" s="12">
        <v>5762.6330349999998</v>
      </c>
      <c r="N17502" s="12">
        <v>2528.2128229999998</v>
      </c>
      <c r="O17502" s="12">
        <v>2526.4839000000002</v>
      </c>
      <c r="P17502" s="12">
        <v>4921.5786070000004</v>
      </c>
      <c r="Q17502" s="12">
        <v>8917.1243090000007</v>
      </c>
      <c r="R17502" s="12">
        <v>1936.734324</v>
      </c>
      <c r="S17502" s="12">
        <v>2080.4060089999998</v>
      </c>
      <c r="T17502" s="12">
        <v>3696.04223</v>
      </c>
      <c r="U17502" s="12">
        <v>1707.4324200000001</v>
      </c>
      <c r="V17502" s="12">
        <v>328.71565620000001</v>
      </c>
      <c r="W17502" s="12">
        <v>4364.0164119999999</v>
      </c>
      <c r="X17502" s="12">
        <v>988.68913210000005</v>
      </c>
      <c r="Y17502" s="12">
        <v>10468.959129999999</v>
      </c>
      <c r="Z17502" s="12">
        <v>11507.2644</v>
      </c>
      <c r="AA17502" s="12">
        <v>8434.8142609999995</v>
      </c>
      <c r="AB17502" s="12">
        <v>1736.6565499999999</v>
      </c>
      <c r="AC17502" s="12">
        <v>1025.183164</v>
      </c>
      <c r="AD17502" s="12">
        <v>102.5610219</v>
      </c>
      <c r="AE17502" s="12">
        <v>1418.6365840000001</v>
      </c>
    </row>
    <row r="17503" spans="1:31" x14ac:dyDescent="0.35">
      <c r="A17503" s="13">
        <v>2035</v>
      </c>
      <c r="B17503" s="13">
        <v>12</v>
      </c>
      <c r="C17503" s="13">
        <v>31</v>
      </c>
      <c r="D17503" s="13">
        <v>6</v>
      </c>
      <c r="E17503" s="13" t="s">
        <v>8531</v>
      </c>
      <c r="F17503" s="12">
        <v>4418.8246479999998</v>
      </c>
      <c r="G17503" s="12">
        <v>16683.159060000002</v>
      </c>
      <c r="H17503" s="12">
        <v>1989.986809</v>
      </c>
      <c r="I17503" s="12">
        <v>366.1153281</v>
      </c>
      <c r="J17503" s="12">
        <v>2967.9773089999999</v>
      </c>
      <c r="K17503" s="12">
        <v>3298.554189</v>
      </c>
      <c r="L17503" s="12">
        <v>2875.1368910000001</v>
      </c>
      <c r="M17503" s="12">
        <v>6009.6025360000003</v>
      </c>
      <c r="N17503" s="12">
        <v>2885.3349680000001</v>
      </c>
      <c r="O17503" s="12">
        <v>2855.067755</v>
      </c>
      <c r="P17503" s="12">
        <v>5177.4208829999998</v>
      </c>
      <c r="Q17503" s="12">
        <v>10496.589910000001</v>
      </c>
      <c r="R17503" s="12">
        <v>2264.3062020000002</v>
      </c>
      <c r="S17503" s="12">
        <v>2278.3900600000002</v>
      </c>
      <c r="T17503" s="12">
        <v>4122.1183979999996</v>
      </c>
      <c r="U17503" s="12">
        <v>1929.145878</v>
      </c>
      <c r="V17503" s="12">
        <v>348.4959753</v>
      </c>
      <c r="W17503" s="12">
        <v>4743.0123809999996</v>
      </c>
      <c r="X17503" s="12">
        <v>1080.041716</v>
      </c>
      <c r="Y17503" s="12">
        <v>11681.56421</v>
      </c>
      <c r="Z17503" s="12">
        <v>12124.90965</v>
      </c>
      <c r="AA17503" s="12">
        <v>8887.5476689999996</v>
      </c>
      <c r="AB17503" s="12">
        <v>1850.2097739999999</v>
      </c>
      <c r="AC17503" s="12">
        <v>1092.2159079999999</v>
      </c>
      <c r="AD17503" s="12">
        <v>113.47291250000001</v>
      </c>
      <c r="AE17503" s="12">
        <v>1569.548718</v>
      </c>
    </row>
    <row r="17504" spans="1:31" x14ac:dyDescent="0.35">
      <c r="A17504" s="13">
        <v>2035</v>
      </c>
      <c r="B17504" s="13">
        <v>12</v>
      </c>
      <c r="C17504" s="13">
        <v>31</v>
      </c>
      <c r="D17504" s="13">
        <v>7</v>
      </c>
      <c r="E17504" s="13" t="s">
        <v>8531</v>
      </c>
      <c r="F17504" s="12">
        <v>4604.0346300000001</v>
      </c>
      <c r="G17504" s="12">
        <v>19076.861219999999</v>
      </c>
      <c r="H17504" s="12">
        <v>2092.4731740000002</v>
      </c>
      <c r="I17504" s="12">
        <v>411.27303130000001</v>
      </c>
      <c r="J17504" s="12">
        <v>3117.1646940000001</v>
      </c>
      <c r="K17504" s="12">
        <v>3619.2521590000001</v>
      </c>
      <c r="L17504" s="12">
        <v>3081.6827010000002</v>
      </c>
      <c r="M17504" s="12">
        <v>6022.4658730000001</v>
      </c>
      <c r="N17504" s="12">
        <v>3352.5793899999999</v>
      </c>
      <c r="O17504" s="12">
        <v>3224.0982199999999</v>
      </c>
      <c r="P17504" s="12">
        <v>5527.0879420000001</v>
      </c>
      <c r="Q17504" s="12">
        <v>12459.69499</v>
      </c>
      <c r="R17504" s="12">
        <v>2734.6732609999999</v>
      </c>
      <c r="S17504" s="12">
        <v>2542.0794420000002</v>
      </c>
      <c r="T17504" s="12">
        <v>4234.4957400000003</v>
      </c>
      <c r="U17504" s="12">
        <v>2012.000495</v>
      </c>
      <c r="V17504" s="12">
        <v>378.11364429999998</v>
      </c>
      <c r="W17504" s="12">
        <v>4877.1400709999998</v>
      </c>
      <c r="X17504" s="12">
        <v>1134.7969900000001</v>
      </c>
      <c r="Y17504" s="12">
        <v>13408.244350000001</v>
      </c>
      <c r="Z17504" s="12">
        <v>13096.501990000001</v>
      </c>
      <c r="AA17504" s="12">
        <v>9599.7239609999997</v>
      </c>
      <c r="AB17504" s="12">
        <v>2032.9730460000001</v>
      </c>
      <c r="AC17504" s="12">
        <v>1200.10473</v>
      </c>
      <c r="AD17504" s="12">
        <v>121.3872719</v>
      </c>
      <c r="AE17504" s="12">
        <v>1679.004805</v>
      </c>
    </row>
    <row r="17505" spans="1:31" x14ac:dyDescent="0.35">
      <c r="A17505" s="13">
        <v>2035</v>
      </c>
      <c r="B17505" s="13">
        <v>12</v>
      </c>
      <c r="C17505" s="13">
        <v>31</v>
      </c>
      <c r="D17505" s="13">
        <v>8</v>
      </c>
      <c r="E17505" s="13" t="s">
        <v>8531</v>
      </c>
      <c r="F17505" s="12">
        <v>4526.1291330000004</v>
      </c>
      <c r="G17505" s="12">
        <v>20434.073179999999</v>
      </c>
      <c r="H17505" s="12">
        <v>2158.6245760000002</v>
      </c>
      <c r="I17505" s="12">
        <v>440.42022600000001</v>
      </c>
      <c r="J17505" s="12">
        <v>3126.722385</v>
      </c>
      <c r="K17505" s="12">
        <v>3825.6458729999999</v>
      </c>
      <c r="L17505" s="12">
        <v>3039.1072330000002</v>
      </c>
      <c r="M17505" s="12">
        <v>6052.3081579999998</v>
      </c>
      <c r="N17505" s="12">
        <v>3606.7332390000001</v>
      </c>
      <c r="O17505" s="12">
        <v>3475.6293620000001</v>
      </c>
      <c r="P17505" s="12">
        <v>5641.7086330000002</v>
      </c>
      <c r="Q17505" s="12">
        <v>13274.342360000001</v>
      </c>
      <c r="R17505" s="12">
        <v>3051.6532390000002</v>
      </c>
      <c r="S17505" s="12">
        <v>2663.0453499999999</v>
      </c>
      <c r="T17505" s="12">
        <v>4119.5148159999999</v>
      </c>
      <c r="U17505" s="12">
        <v>1970.917422</v>
      </c>
      <c r="V17505" s="12">
        <v>387.45924389999999</v>
      </c>
      <c r="W17505" s="12">
        <v>4923.9120000000003</v>
      </c>
      <c r="X17505" s="12">
        <v>1160.0898609999999</v>
      </c>
      <c r="Y17505" s="12">
        <v>14570.43412</v>
      </c>
      <c r="Z17505" s="12">
        <v>14144.24619</v>
      </c>
      <c r="AA17505" s="12">
        <v>10367.719499999999</v>
      </c>
      <c r="AB17505" s="12">
        <v>2062.5353359999999</v>
      </c>
      <c r="AC17505" s="12">
        <v>1217.555942</v>
      </c>
      <c r="AD17505" s="12">
        <v>121.5650349</v>
      </c>
      <c r="AE17505" s="12">
        <v>1681.4632779999999</v>
      </c>
    </row>
    <row r="17506" spans="1:31" x14ac:dyDescent="0.35">
      <c r="A17506" s="13">
        <v>2035</v>
      </c>
      <c r="B17506" s="13">
        <v>12</v>
      </c>
      <c r="C17506" s="13">
        <v>31</v>
      </c>
      <c r="D17506" s="13">
        <v>9</v>
      </c>
      <c r="E17506" s="13" t="s">
        <v>8531</v>
      </c>
      <c r="F17506" s="12">
        <v>4433.0340500000002</v>
      </c>
      <c r="G17506" s="12">
        <v>20138.772639999999</v>
      </c>
      <c r="H17506" s="12">
        <v>2210.7987899999998</v>
      </c>
      <c r="I17506" s="12">
        <v>463.40957989999998</v>
      </c>
      <c r="J17506" s="12">
        <v>3065.0116229999999</v>
      </c>
      <c r="K17506" s="12">
        <v>4038.5019090000001</v>
      </c>
      <c r="L17506" s="12">
        <v>3064.9970010000002</v>
      </c>
      <c r="M17506" s="12">
        <v>6020.4077390000002</v>
      </c>
      <c r="N17506" s="12">
        <v>3607.0450059999998</v>
      </c>
      <c r="O17506" s="12">
        <v>3493.9324139999999</v>
      </c>
      <c r="P17506" s="12">
        <v>5678.9490910000004</v>
      </c>
      <c r="Q17506" s="12">
        <v>14066.561540000001</v>
      </c>
      <c r="R17506" s="12">
        <v>3254.4716170000002</v>
      </c>
      <c r="S17506" s="12">
        <v>2645.4225150000002</v>
      </c>
      <c r="T17506" s="12">
        <v>4068.3168260000002</v>
      </c>
      <c r="U17506" s="12">
        <v>1928.915534</v>
      </c>
      <c r="V17506" s="12">
        <v>389.1105594</v>
      </c>
      <c r="W17506" s="12">
        <v>4964.4958319999996</v>
      </c>
      <c r="X17506" s="12">
        <v>1156.7542370000001</v>
      </c>
      <c r="Y17506" s="12">
        <v>15382.346659999999</v>
      </c>
      <c r="Z17506" s="12">
        <v>14491.13841</v>
      </c>
      <c r="AA17506" s="12">
        <v>10621.991180000001</v>
      </c>
      <c r="AB17506" s="12">
        <v>2072.621318</v>
      </c>
      <c r="AC17506" s="12">
        <v>1223.5098989999999</v>
      </c>
      <c r="AD17506" s="12">
        <v>121.52946900000001</v>
      </c>
      <c r="AE17506" s="12">
        <v>1680.971401</v>
      </c>
    </row>
    <row r="17507" spans="1:31" x14ac:dyDescent="0.35">
      <c r="A17507" s="13">
        <v>2035</v>
      </c>
      <c r="B17507" s="13">
        <v>12</v>
      </c>
      <c r="C17507" s="13">
        <v>31</v>
      </c>
      <c r="D17507" s="13">
        <v>10</v>
      </c>
      <c r="E17507" s="13" t="s">
        <v>8531</v>
      </c>
      <c r="F17507" s="12">
        <v>4331.1201119999996</v>
      </c>
      <c r="G17507" s="12">
        <v>19788.715919999999</v>
      </c>
      <c r="H17507" s="12">
        <v>2244.9617800000001</v>
      </c>
      <c r="I17507" s="12">
        <v>478.46221580000002</v>
      </c>
      <c r="J17507" s="12">
        <v>3054.622433</v>
      </c>
      <c r="K17507" s="12">
        <v>4198.8499879999999</v>
      </c>
      <c r="L17507" s="12">
        <v>3076.5045300000002</v>
      </c>
      <c r="M17507" s="12">
        <v>5993.1381220000003</v>
      </c>
      <c r="N17507" s="12">
        <v>3578.7364069999999</v>
      </c>
      <c r="O17507" s="12">
        <v>3499.8377070000001</v>
      </c>
      <c r="P17507" s="12">
        <v>5707.4836580000001</v>
      </c>
      <c r="Q17507" s="12">
        <v>14597.20602</v>
      </c>
      <c r="R17507" s="12">
        <v>3329.4016620000002</v>
      </c>
      <c r="S17507" s="12">
        <v>2633.2388369999999</v>
      </c>
      <c r="T17507" s="12">
        <v>3986.7456419999999</v>
      </c>
      <c r="U17507" s="12">
        <v>1900.6856379999999</v>
      </c>
      <c r="V17507" s="12">
        <v>387.77541789999998</v>
      </c>
      <c r="W17507" s="12">
        <v>4953.4894690000001</v>
      </c>
      <c r="X17507" s="12">
        <v>1139.799287</v>
      </c>
      <c r="Y17507" s="12">
        <v>15801.71392</v>
      </c>
      <c r="Z17507" s="12">
        <v>14515.11097</v>
      </c>
      <c r="AA17507" s="12">
        <v>10639.563050000001</v>
      </c>
      <c r="AB17507" s="12">
        <v>2074.0126300000002</v>
      </c>
      <c r="AC17507" s="12">
        <v>1224.3312189999999</v>
      </c>
      <c r="AD17507" s="12">
        <v>120.9252472</v>
      </c>
      <c r="AE17507" s="12">
        <v>1672.6149740000001</v>
      </c>
    </row>
    <row r="17508" spans="1:31" x14ac:dyDescent="0.35">
      <c r="A17508" s="13">
        <v>2035</v>
      </c>
      <c r="B17508" s="13">
        <v>12</v>
      </c>
      <c r="C17508" s="13">
        <v>31</v>
      </c>
      <c r="D17508" s="13">
        <v>11</v>
      </c>
      <c r="E17508" s="13" t="s">
        <v>8531</v>
      </c>
      <c r="F17508" s="12">
        <v>4185.1081590000003</v>
      </c>
      <c r="G17508" s="12">
        <v>19399.533790000001</v>
      </c>
      <c r="H17508" s="12">
        <v>2263.5954280000001</v>
      </c>
      <c r="I17508" s="12">
        <v>486.6726701</v>
      </c>
      <c r="J17508" s="12">
        <v>3041.7395019999999</v>
      </c>
      <c r="K17508" s="12">
        <v>4273.9760740000002</v>
      </c>
      <c r="L17508" s="12">
        <v>3074.7777489999999</v>
      </c>
      <c r="M17508" s="12">
        <v>5956.6069010000001</v>
      </c>
      <c r="N17508" s="12">
        <v>3491.944454</v>
      </c>
      <c r="O17508" s="12">
        <v>3517.8465270000002</v>
      </c>
      <c r="P17508" s="12">
        <v>5728.7635790000004</v>
      </c>
      <c r="Q17508" s="12">
        <v>14811.44881</v>
      </c>
      <c r="R17508" s="12">
        <v>3328.2239749999999</v>
      </c>
      <c r="S17508" s="12">
        <v>2600.387107</v>
      </c>
      <c r="T17508" s="12">
        <v>3926.8700100000001</v>
      </c>
      <c r="U17508" s="12">
        <v>1873.142934</v>
      </c>
      <c r="V17508" s="12">
        <v>386.96739600000001</v>
      </c>
      <c r="W17508" s="12">
        <v>4875.7634239999998</v>
      </c>
      <c r="X17508" s="12">
        <v>1117.471794</v>
      </c>
      <c r="Y17508" s="12">
        <v>15969.841119999999</v>
      </c>
      <c r="Z17508" s="12">
        <v>14498.19327</v>
      </c>
      <c r="AA17508" s="12">
        <v>10627.16238</v>
      </c>
      <c r="AB17508" s="12">
        <v>2064.274476</v>
      </c>
      <c r="AC17508" s="12">
        <v>1218.5825910000001</v>
      </c>
      <c r="AD17508" s="12">
        <v>119.83522379999999</v>
      </c>
      <c r="AE17508" s="12">
        <v>1657.539882</v>
      </c>
    </row>
    <row r="17509" spans="1:31" x14ac:dyDescent="0.35">
      <c r="A17509" s="13">
        <v>2035</v>
      </c>
      <c r="B17509" s="13">
        <v>12</v>
      </c>
      <c r="C17509" s="13">
        <v>31</v>
      </c>
      <c r="D17509" s="13">
        <v>12</v>
      </c>
      <c r="E17509" s="13" t="s">
        <v>8531</v>
      </c>
      <c r="F17509" s="12">
        <v>4019.9868150000002</v>
      </c>
      <c r="G17509" s="12">
        <v>19086.63955</v>
      </c>
      <c r="H17509" s="12">
        <v>2268.7193550000002</v>
      </c>
      <c r="I17509" s="12">
        <v>488.93058600000001</v>
      </c>
      <c r="J17509" s="12">
        <v>3018.8838890000002</v>
      </c>
      <c r="K17509" s="12">
        <v>4296.1908750000002</v>
      </c>
      <c r="L17509" s="12">
        <v>3012.0673630000001</v>
      </c>
      <c r="M17509" s="12">
        <v>5911.8438020000003</v>
      </c>
      <c r="N17509" s="12">
        <v>3398.3091749999999</v>
      </c>
      <c r="O17509" s="12">
        <v>3462.048221</v>
      </c>
      <c r="P17509" s="12">
        <v>5685.7197219999998</v>
      </c>
      <c r="Q17509" s="12">
        <v>14826.393330000001</v>
      </c>
      <c r="R17509" s="12">
        <v>3337.6394019999998</v>
      </c>
      <c r="S17509" s="12">
        <v>2541.6440109999999</v>
      </c>
      <c r="T17509" s="12">
        <v>3843.5631060000001</v>
      </c>
      <c r="U17509" s="12">
        <v>1848.126332</v>
      </c>
      <c r="V17509" s="12">
        <v>382.61081899999999</v>
      </c>
      <c r="W17509" s="12">
        <v>4839.9978570000003</v>
      </c>
      <c r="X17509" s="12">
        <v>1075.223972</v>
      </c>
      <c r="Y17509" s="12">
        <v>15821.21925</v>
      </c>
      <c r="Z17509" s="12">
        <v>14444.60679</v>
      </c>
      <c r="AA17509" s="12">
        <v>10587.88355</v>
      </c>
      <c r="AB17509" s="12">
        <v>2039.0592630000001</v>
      </c>
      <c r="AC17509" s="12">
        <v>1203.6975460000001</v>
      </c>
      <c r="AD17509" s="12">
        <v>117.58411150000001</v>
      </c>
      <c r="AE17509" s="12">
        <v>1626.4068580000001</v>
      </c>
    </row>
    <row r="17510" spans="1:31" x14ac:dyDescent="0.35">
      <c r="A17510" s="13">
        <v>2035</v>
      </c>
      <c r="B17510" s="13">
        <v>12</v>
      </c>
      <c r="C17510" s="13">
        <v>31</v>
      </c>
      <c r="D17510" s="13">
        <v>13</v>
      </c>
      <c r="E17510" s="13" t="s">
        <v>8531</v>
      </c>
      <c r="F17510" s="12">
        <v>3974.4189900000001</v>
      </c>
      <c r="G17510" s="12">
        <v>18709.198670000002</v>
      </c>
      <c r="H17510" s="12">
        <v>2264.8376709999998</v>
      </c>
      <c r="I17510" s="12">
        <v>487.2200406</v>
      </c>
      <c r="J17510" s="12">
        <v>3006.4167090000001</v>
      </c>
      <c r="K17510" s="12">
        <v>4294.5748409999997</v>
      </c>
      <c r="L17510" s="12">
        <v>2956.258671</v>
      </c>
      <c r="M17510" s="12">
        <v>5869.6527130000004</v>
      </c>
      <c r="N17510" s="12">
        <v>3329.5597229999998</v>
      </c>
      <c r="O17510" s="12">
        <v>3406.2512059999999</v>
      </c>
      <c r="P17510" s="12">
        <v>5618.9782590000004</v>
      </c>
      <c r="Q17510" s="12">
        <v>14731.729499999999</v>
      </c>
      <c r="R17510" s="12">
        <v>3333.3244540000001</v>
      </c>
      <c r="S17510" s="12">
        <v>2491.6039420000002</v>
      </c>
      <c r="T17510" s="12">
        <v>3776.7445889999999</v>
      </c>
      <c r="U17510" s="12">
        <v>1822.8793860000001</v>
      </c>
      <c r="V17510" s="12">
        <v>377.69204639999998</v>
      </c>
      <c r="W17510" s="12">
        <v>4780.8429189999997</v>
      </c>
      <c r="X17510" s="12">
        <v>1039.368291</v>
      </c>
      <c r="Y17510" s="12">
        <v>15613.484</v>
      </c>
      <c r="Z17510" s="12">
        <v>14307.819939999999</v>
      </c>
      <c r="AA17510" s="12">
        <v>10487.618909999999</v>
      </c>
      <c r="AB17510" s="12">
        <v>2012.8015969999999</v>
      </c>
      <c r="AC17510" s="12">
        <v>1188.1971189999999</v>
      </c>
      <c r="AD17510" s="12">
        <v>116.3046023</v>
      </c>
      <c r="AE17510" s="12">
        <v>1608.711166</v>
      </c>
    </row>
    <row r="17511" spans="1:31" x14ac:dyDescent="0.35">
      <c r="A17511" s="13">
        <v>2035</v>
      </c>
      <c r="B17511" s="13">
        <v>12</v>
      </c>
      <c r="C17511" s="13">
        <v>31</v>
      </c>
      <c r="D17511" s="13">
        <v>14</v>
      </c>
      <c r="E17511" s="13" t="s">
        <v>8531</v>
      </c>
      <c r="F17511" s="12">
        <v>3980.2991619999998</v>
      </c>
      <c r="G17511" s="12">
        <v>18408.03357</v>
      </c>
      <c r="H17511" s="12">
        <v>2267.7883240000001</v>
      </c>
      <c r="I17511" s="12">
        <v>488.52008369999999</v>
      </c>
      <c r="J17511" s="12">
        <v>2875.9297160000001</v>
      </c>
      <c r="K17511" s="12">
        <v>4273.9760740000002</v>
      </c>
      <c r="L17511" s="12">
        <v>2892.3970979999999</v>
      </c>
      <c r="M17511" s="12">
        <v>5808.9397339999996</v>
      </c>
      <c r="N17511" s="12">
        <v>3244.0115059999998</v>
      </c>
      <c r="O17511" s="12">
        <v>3353.7010700000001</v>
      </c>
      <c r="P17511" s="12">
        <v>5548.8518780000004</v>
      </c>
      <c r="Q17511" s="12">
        <v>14749.17238</v>
      </c>
      <c r="R17511" s="12">
        <v>3277.2252619999999</v>
      </c>
      <c r="S17511" s="12">
        <v>2467.8897350000002</v>
      </c>
      <c r="T17511" s="12">
        <v>3746.8062909999999</v>
      </c>
      <c r="U17511" s="12">
        <v>1815.993391</v>
      </c>
      <c r="V17511" s="12">
        <v>375.68948069999999</v>
      </c>
      <c r="W17511" s="12">
        <v>4736.8220119999996</v>
      </c>
      <c r="X17511" s="12">
        <v>988.87482420000003</v>
      </c>
      <c r="Y17511" s="12">
        <v>15473.512000000001</v>
      </c>
      <c r="Z17511" s="12">
        <v>14190.77781</v>
      </c>
      <c r="AA17511" s="12">
        <v>10401.82713</v>
      </c>
      <c r="AB17511" s="12">
        <v>1993.1511170000001</v>
      </c>
      <c r="AC17511" s="12">
        <v>1176.597047</v>
      </c>
      <c r="AD17511" s="12">
        <v>115.0723818</v>
      </c>
      <c r="AE17511" s="12">
        <v>1591.669478</v>
      </c>
    </row>
    <row r="17512" spans="1:31" x14ac:dyDescent="0.35">
      <c r="A17512" s="13">
        <v>2035</v>
      </c>
      <c r="B17512" s="13">
        <v>12</v>
      </c>
      <c r="C17512" s="13">
        <v>31</v>
      </c>
      <c r="D17512" s="13">
        <v>15</v>
      </c>
      <c r="E17512" s="13" t="s">
        <v>8531</v>
      </c>
      <c r="F17512" s="12">
        <v>3732.8628950000002</v>
      </c>
      <c r="G17512" s="12">
        <v>18134.2405</v>
      </c>
      <c r="H17512" s="12">
        <v>2250.3969189999998</v>
      </c>
      <c r="I17512" s="12">
        <v>480.85689760000002</v>
      </c>
      <c r="J17512" s="12">
        <v>2871.1508699999999</v>
      </c>
      <c r="K17512" s="12">
        <v>4259.0311600000005</v>
      </c>
      <c r="L17512" s="12">
        <v>2857.3010899999999</v>
      </c>
      <c r="M17512" s="12">
        <v>5975.6446409999999</v>
      </c>
      <c r="N17512" s="12">
        <v>3169.663575</v>
      </c>
      <c r="O17512" s="12">
        <v>3313.5512739999999</v>
      </c>
      <c r="P17512" s="12">
        <v>5459.8632600000001</v>
      </c>
      <c r="Q17512" s="12">
        <v>14382.95182</v>
      </c>
      <c r="R17512" s="12">
        <v>3216.4189649999998</v>
      </c>
      <c r="S17512" s="12">
        <v>2431.1209880000001</v>
      </c>
      <c r="T17512" s="12">
        <v>3706.8885599999999</v>
      </c>
      <c r="U17512" s="12">
        <v>1806.8129160000001</v>
      </c>
      <c r="V17512" s="12">
        <v>369.18974029999998</v>
      </c>
      <c r="W17512" s="12">
        <v>4802.1673199999996</v>
      </c>
      <c r="X17512" s="12">
        <v>950.51742469999999</v>
      </c>
      <c r="Y17512" s="12">
        <v>15301.032880000001</v>
      </c>
      <c r="Z17512" s="12">
        <v>14142.83268</v>
      </c>
      <c r="AA17512" s="12">
        <v>10366.6834</v>
      </c>
      <c r="AB17512" s="12">
        <v>1978.1965729999999</v>
      </c>
      <c r="AC17512" s="12">
        <v>1167.76908</v>
      </c>
      <c r="AD17512" s="12">
        <v>115.3449208</v>
      </c>
      <c r="AE17512" s="12">
        <v>1595.438709</v>
      </c>
    </row>
    <row r="17513" spans="1:31" x14ac:dyDescent="0.35">
      <c r="A17513" s="13">
        <v>2035</v>
      </c>
      <c r="B17513" s="13">
        <v>12</v>
      </c>
      <c r="C17513" s="13">
        <v>31</v>
      </c>
      <c r="D17513" s="13">
        <v>16</v>
      </c>
      <c r="E17513" s="13" t="s">
        <v>8531</v>
      </c>
      <c r="F17513" s="12">
        <v>3675.0460370000001</v>
      </c>
      <c r="G17513" s="12">
        <v>18316.1149</v>
      </c>
      <c r="H17513" s="12">
        <v>2206.9171059999999</v>
      </c>
      <c r="I17513" s="12">
        <v>461.69903449999998</v>
      </c>
      <c r="J17513" s="12">
        <v>2943.4586979999999</v>
      </c>
      <c r="K17513" s="12">
        <v>4161.6911799999998</v>
      </c>
      <c r="L17513" s="12">
        <v>2874.5612970000002</v>
      </c>
      <c r="M17513" s="12">
        <v>6316.2579219999998</v>
      </c>
      <c r="N17513" s="12">
        <v>3125.801058</v>
      </c>
      <c r="O17513" s="12">
        <v>3302.6272570000001</v>
      </c>
      <c r="P17513" s="12">
        <v>5428.9102130000001</v>
      </c>
      <c r="Q17513" s="12">
        <v>14131.33633</v>
      </c>
      <c r="R17513" s="12">
        <v>3185.0342070000002</v>
      </c>
      <c r="S17513" s="12">
        <v>2405.6659890000001</v>
      </c>
      <c r="T17513" s="12">
        <v>3761.1250260000002</v>
      </c>
      <c r="U17513" s="12">
        <v>1804.2880929999999</v>
      </c>
      <c r="V17513" s="12">
        <v>370.06810999999999</v>
      </c>
      <c r="W17513" s="12">
        <v>5088.9938060000004</v>
      </c>
      <c r="X17513" s="12">
        <v>902.43339979999996</v>
      </c>
      <c r="Y17513" s="12">
        <v>15276.188249999999</v>
      </c>
      <c r="Z17513" s="12">
        <v>14281.0267</v>
      </c>
      <c r="AA17513" s="12">
        <v>10467.97949</v>
      </c>
      <c r="AB17513" s="12">
        <v>1979.9351979999999</v>
      </c>
      <c r="AC17513" s="12">
        <v>1168.795425</v>
      </c>
      <c r="AD17513" s="12">
        <v>120.83047120000001</v>
      </c>
      <c r="AE17513" s="12">
        <v>1671.304216</v>
      </c>
    </row>
    <row r="17514" spans="1:31" x14ac:dyDescent="0.35">
      <c r="A17514" s="13">
        <v>2035</v>
      </c>
      <c r="B17514" s="13">
        <v>12</v>
      </c>
      <c r="C17514" s="13">
        <v>31</v>
      </c>
      <c r="D17514" s="13">
        <v>17</v>
      </c>
      <c r="E17514" s="13" t="s">
        <v>8531</v>
      </c>
      <c r="F17514" s="12">
        <v>4073.8838700000001</v>
      </c>
      <c r="G17514" s="12">
        <v>19499.27996</v>
      </c>
      <c r="H17514" s="12">
        <v>2252.881406</v>
      </c>
      <c r="I17514" s="12">
        <v>481.95163839999998</v>
      </c>
      <c r="J17514" s="12">
        <v>3109.0613680000001</v>
      </c>
      <c r="K17514" s="12">
        <v>4244.491387</v>
      </c>
      <c r="L17514" s="12">
        <v>3761.7292280000001</v>
      </c>
      <c r="M17514" s="12">
        <v>6385.2034379999996</v>
      </c>
      <c r="N17514" s="12">
        <v>3396.7536730000002</v>
      </c>
      <c r="O17514" s="12">
        <v>3472.086961</v>
      </c>
      <c r="P17514" s="12">
        <v>5668.3087329999998</v>
      </c>
      <c r="Q17514" s="12">
        <v>14594.70766</v>
      </c>
      <c r="R17514" s="12">
        <v>3320.378393</v>
      </c>
      <c r="S17514" s="12">
        <v>2510.9675699999998</v>
      </c>
      <c r="T17514" s="12">
        <v>4050.0936809999998</v>
      </c>
      <c r="U17514" s="12">
        <v>1947.9662350000001</v>
      </c>
      <c r="V17514" s="12">
        <v>378.18389430000002</v>
      </c>
      <c r="W17514" s="12">
        <v>5417.7762279999997</v>
      </c>
      <c r="X17514" s="12">
        <v>975.53232760000003</v>
      </c>
      <c r="Y17514" s="12">
        <v>15586.99257</v>
      </c>
      <c r="Z17514" s="12">
        <v>15010.072749999999</v>
      </c>
      <c r="AA17514" s="12">
        <v>11002.36958</v>
      </c>
      <c r="AB17514" s="12">
        <v>2011.4102849999999</v>
      </c>
      <c r="AC17514" s="12">
        <v>1187.3758</v>
      </c>
      <c r="AD17514" s="12">
        <v>129.7163674</v>
      </c>
      <c r="AE17514" s="12">
        <v>1794.196719</v>
      </c>
    </row>
    <row r="17515" spans="1:31" x14ac:dyDescent="0.35">
      <c r="A17515" s="13">
        <v>2035</v>
      </c>
      <c r="B17515" s="13">
        <v>12</v>
      </c>
      <c r="C17515" s="13">
        <v>31</v>
      </c>
      <c r="D17515" s="13">
        <v>18</v>
      </c>
      <c r="E17515" s="13" t="s">
        <v>8531</v>
      </c>
      <c r="F17515" s="12">
        <v>4456.0632429999996</v>
      </c>
      <c r="G17515" s="12">
        <v>20784.1299</v>
      </c>
      <c r="H17515" s="12">
        <v>2380.833756</v>
      </c>
      <c r="I17515" s="12">
        <v>538.33028230000002</v>
      </c>
      <c r="J17515" s="12">
        <v>3137.5273259999999</v>
      </c>
      <c r="K17515" s="12">
        <v>4608.4062540000004</v>
      </c>
      <c r="L17515" s="12">
        <v>4130.5196850000002</v>
      </c>
      <c r="M17515" s="12">
        <v>6274.0668329999999</v>
      </c>
      <c r="N17515" s="12">
        <v>3620.1103419999999</v>
      </c>
      <c r="O17515" s="12">
        <v>3646.2685759999999</v>
      </c>
      <c r="P17515" s="12">
        <v>6061.5028679999996</v>
      </c>
      <c r="Q17515" s="12">
        <v>17028.667740000001</v>
      </c>
      <c r="R17515" s="12">
        <v>3958.6508680000002</v>
      </c>
      <c r="S17515" s="12">
        <v>2761.820127</v>
      </c>
      <c r="T17515" s="12">
        <v>4262.263422</v>
      </c>
      <c r="U17515" s="12">
        <v>2076.9535700000001</v>
      </c>
      <c r="V17515" s="12">
        <v>413.45820550000002</v>
      </c>
      <c r="W17515" s="12">
        <v>5316.6653539999998</v>
      </c>
      <c r="X17515" s="12">
        <v>1052.4316799999999</v>
      </c>
      <c r="Y17515" s="12">
        <v>17545.454570000002</v>
      </c>
      <c r="Z17515" s="12">
        <v>15648.86989</v>
      </c>
      <c r="AA17515" s="12">
        <v>11470.6073</v>
      </c>
      <c r="AB17515" s="12">
        <v>2234.5174849999999</v>
      </c>
      <c r="AC17515" s="12">
        <v>1319.080451</v>
      </c>
      <c r="AD17515" s="12">
        <v>130.24952379999999</v>
      </c>
      <c r="AE17515" s="12">
        <v>1801.5703060000001</v>
      </c>
    </row>
    <row r="17516" spans="1:31" x14ac:dyDescent="0.35">
      <c r="A17516" s="13">
        <v>2035</v>
      </c>
      <c r="B17516" s="13">
        <v>12</v>
      </c>
      <c r="C17516" s="13">
        <v>31</v>
      </c>
      <c r="D17516" s="13">
        <v>19</v>
      </c>
      <c r="E17516" s="13" t="s">
        <v>8531</v>
      </c>
      <c r="F17516" s="12">
        <v>4481.5414929999997</v>
      </c>
      <c r="G17516" s="12">
        <v>20805.637360000001</v>
      </c>
      <c r="H17516" s="12">
        <v>2365.4619729999999</v>
      </c>
      <c r="I17516" s="12">
        <v>531.55663700000002</v>
      </c>
      <c r="J17516" s="12">
        <v>3098.0485520000002</v>
      </c>
      <c r="K17516" s="12">
        <v>4613.6567770000001</v>
      </c>
      <c r="L17516" s="12">
        <v>4308.2977579999997</v>
      </c>
      <c r="M17516" s="12">
        <v>6146.9796909999995</v>
      </c>
      <c r="N17516" s="12">
        <v>3472.9688729999998</v>
      </c>
      <c r="O17516" s="12">
        <v>3643.9069749999999</v>
      </c>
      <c r="P17516" s="12">
        <v>6047.4775920000002</v>
      </c>
      <c r="Q17516" s="12">
        <v>16993.793399999999</v>
      </c>
      <c r="R17516" s="12">
        <v>3967.2819800000002</v>
      </c>
      <c r="S17516" s="12">
        <v>2787.4928420000001</v>
      </c>
      <c r="T17516" s="12">
        <v>4203.6895809999996</v>
      </c>
      <c r="U17516" s="12">
        <v>2070.0688540000001</v>
      </c>
      <c r="V17516" s="12">
        <v>415.70679289999998</v>
      </c>
      <c r="W17516" s="12">
        <v>5177.0356190000002</v>
      </c>
      <c r="X17516" s="12">
        <v>1061.418954</v>
      </c>
      <c r="Y17516" s="12">
        <v>17774.565180000001</v>
      </c>
      <c r="Z17516" s="12">
        <v>15421.840480000001</v>
      </c>
      <c r="AA17516" s="12">
        <v>11304.194939999999</v>
      </c>
      <c r="AB17516" s="12">
        <v>2283.5555680000002</v>
      </c>
      <c r="AC17516" s="12">
        <v>1348.0286140000001</v>
      </c>
      <c r="AD17516" s="12">
        <v>127.46525509999999</v>
      </c>
      <c r="AE17516" s="12">
        <v>1763.0636950000001</v>
      </c>
    </row>
    <row r="17517" spans="1:31" x14ac:dyDescent="0.35">
      <c r="A17517" s="13">
        <v>2035</v>
      </c>
      <c r="B17517" s="13">
        <v>12</v>
      </c>
      <c r="C17517" s="13">
        <v>31</v>
      </c>
      <c r="D17517" s="13">
        <v>20</v>
      </c>
      <c r="E17517" s="13" t="s">
        <v>8531</v>
      </c>
      <c r="F17517" s="12">
        <v>4420.7850170000002</v>
      </c>
      <c r="G17517" s="12">
        <v>20148.55097</v>
      </c>
      <c r="H17517" s="12">
        <v>2325.0877679999999</v>
      </c>
      <c r="I17517" s="12">
        <v>513.76725120000003</v>
      </c>
      <c r="J17517" s="12">
        <v>3031.5581860000002</v>
      </c>
      <c r="K17517" s="12">
        <v>4521.9715560000004</v>
      </c>
      <c r="L17517" s="12">
        <v>4212.7926520000001</v>
      </c>
      <c r="M17517" s="12">
        <v>5745.653429</v>
      </c>
      <c r="N17517" s="12">
        <v>3286.0078629999998</v>
      </c>
      <c r="O17517" s="12">
        <v>3532.311655</v>
      </c>
      <c r="P17517" s="12">
        <v>5970.5797839999996</v>
      </c>
      <c r="Q17517" s="12">
        <v>16171.673769999999</v>
      </c>
      <c r="R17517" s="12">
        <v>3783.6853999999998</v>
      </c>
      <c r="S17517" s="12">
        <v>2697.8555889999998</v>
      </c>
      <c r="T17517" s="12">
        <v>4154.6602780000003</v>
      </c>
      <c r="U17517" s="12">
        <v>2040.9201419999999</v>
      </c>
      <c r="V17517" s="12">
        <v>406.04501929999998</v>
      </c>
      <c r="W17517" s="12">
        <v>5027.087845</v>
      </c>
      <c r="X17517" s="12">
        <v>1048.2621489999999</v>
      </c>
      <c r="Y17517" s="12">
        <v>17110.389429999999</v>
      </c>
      <c r="Z17517" s="12">
        <v>15059.43138</v>
      </c>
      <c r="AA17517" s="12">
        <v>11038.54941</v>
      </c>
      <c r="AB17517" s="12">
        <v>2271.0353049999999</v>
      </c>
      <c r="AC17517" s="12">
        <v>1340.6376519999999</v>
      </c>
      <c r="AD17517" s="12">
        <v>123.5910293</v>
      </c>
      <c r="AE17517" s="12">
        <v>1709.482908</v>
      </c>
    </row>
    <row r="17518" spans="1:31" x14ac:dyDescent="0.35">
      <c r="A17518" s="13">
        <v>2035</v>
      </c>
      <c r="B17518" s="13">
        <v>12</v>
      </c>
      <c r="C17518" s="13">
        <v>31</v>
      </c>
      <c r="D17518" s="13">
        <v>21</v>
      </c>
      <c r="E17518" s="13" t="s">
        <v>8531</v>
      </c>
      <c r="F17518" s="12">
        <v>4303.6814919999997</v>
      </c>
      <c r="G17518" s="12">
        <v>19423.00419</v>
      </c>
      <c r="H17518" s="12">
        <v>2285.024774</v>
      </c>
      <c r="I17518" s="12">
        <v>496.1147335</v>
      </c>
      <c r="J17518" s="12">
        <v>2933.2773820000002</v>
      </c>
      <c r="K17518" s="12">
        <v>4379.393505</v>
      </c>
      <c r="L17518" s="12">
        <v>3933.1790289999999</v>
      </c>
      <c r="M17518" s="12">
        <v>5465.239251</v>
      </c>
      <c r="N17518" s="12">
        <v>3130.7782229999998</v>
      </c>
      <c r="O17518" s="12">
        <v>3426.031872</v>
      </c>
      <c r="P17518" s="12">
        <v>5854.5078469999999</v>
      </c>
      <c r="Q17518" s="12">
        <v>15279.80545</v>
      </c>
      <c r="R17518" s="12">
        <v>3542.8131549999998</v>
      </c>
      <c r="S17518" s="12">
        <v>2637.5903509999998</v>
      </c>
      <c r="T17518" s="12">
        <v>4038.3785269999998</v>
      </c>
      <c r="U17518" s="12">
        <v>1962.1950750000001</v>
      </c>
      <c r="V17518" s="12">
        <v>398.3858113</v>
      </c>
      <c r="W17518" s="12">
        <v>4737.5103360000003</v>
      </c>
      <c r="X17518" s="12">
        <v>1003.97627</v>
      </c>
      <c r="Y17518" s="12">
        <v>16345.94915</v>
      </c>
      <c r="Z17518" s="12">
        <v>14663.18052</v>
      </c>
      <c r="AA17518" s="12">
        <v>10748.097889999999</v>
      </c>
      <c r="AB17518" s="12">
        <v>2236.7781089999999</v>
      </c>
      <c r="AC17518" s="12">
        <v>1320.414943</v>
      </c>
      <c r="AD17518" s="12">
        <v>117.7737298</v>
      </c>
      <c r="AE17518" s="12">
        <v>1629.0292899999999</v>
      </c>
    </row>
    <row r="17519" spans="1:31" x14ac:dyDescent="0.35">
      <c r="A17519" s="13">
        <v>2035</v>
      </c>
      <c r="B17519" s="13">
        <v>12</v>
      </c>
      <c r="C17519" s="13">
        <v>31</v>
      </c>
      <c r="D17519" s="13">
        <v>22</v>
      </c>
      <c r="E17519" s="13" t="s">
        <v>8531</v>
      </c>
      <c r="F17519" s="12">
        <v>4019.4971909999999</v>
      </c>
      <c r="G17519" s="12">
        <v>18071.65681</v>
      </c>
      <c r="H17519" s="12">
        <v>2197.7552369999999</v>
      </c>
      <c r="I17519" s="12">
        <v>457.66224140000003</v>
      </c>
      <c r="J17519" s="12">
        <v>2776.8181709999999</v>
      </c>
      <c r="K17519" s="12">
        <v>4140.2839430000004</v>
      </c>
      <c r="L17519" s="12">
        <v>3544.2525679999999</v>
      </c>
      <c r="M17519" s="12">
        <v>5186.8832069999999</v>
      </c>
      <c r="N17519" s="12">
        <v>2867.2924659999999</v>
      </c>
      <c r="O17519" s="12">
        <v>3180.7002550000002</v>
      </c>
      <c r="P17519" s="12">
        <v>5613.6580800000002</v>
      </c>
      <c r="Q17519" s="12">
        <v>13762.62883</v>
      </c>
      <c r="R17519" s="12">
        <v>3130.5048609999999</v>
      </c>
      <c r="S17519" s="12">
        <v>2514.4482200000002</v>
      </c>
      <c r="T17519" s="12">
        <v>3765.0294349999999</v>
      </c>
      <c r="U17519" s="12">
        <v>1810.2552740000001</v>
      </c>
      <c r="V17519" s="12">
        <v>383.80536269999999</v>
      </c>
      <c r="W17519" s="12">
        <v>4392.2172350000001</v>
      </c>
      <c r="X17519" s="12">
        <v>925.22455319999995</v>
      </c>
      <c r="Y17519" s="12">
        <v>15010.385329999999</v>
      </c>
      <c r="Z17519" s="12">
        <v>12870.87974</v>
      </c>
      <c r="AA17519" s="12">
        <v>9434.3430609999996</v>
      </c>
      <c r="AB17519" s="12">
        <v>2134.8758349999998</v>
      </c>
      <c r="AC17519" s="12">
        <v>1260.259988</v>
      </c>
      <c r="AD17519" s="12">
        <v>109.2313717</v>
      </c>
      <c r="AE17519" s="12">
        <v>1510.887941</v>
      </c>
    </row>
    <row r="17520" spans="1:31" x14ac:dyDescent="0.35">
      <c r="A17520" s="13">
        <v>2035</v>
      </c>
      <c r="B17520" s="13">
        <v>12</v>
      </c>
      <c r="C17520" s="13">
        <v>31</v>
      </c>
      <c r="D17520" s="13">
        <v>23</v>
      </c>
      <c r="E17520" s="13" t="s">
        <v>8531</v>
      </c>
      <c r="F17520" s="12">
        <v>3790.1891930000002</v>
      </c>
      <c r="G17520" s="12">
        <v>16317.45945</v>
      </c>
      <c r="H17520" s="12">
        <v>2083.3113050000002</v>
      </c>
      <c r="I17520" s="12">
        <v>407.23623830000002</v>
      </c>
      <c r="J17520" s="12">
        <v>2668.7710419999999</v>
      </c>
      <c r="K17520" s="12">
        <v>3842.2059140000001</v>
      </c>
      <c r="L17520" s="12">
        <v>3132.312136</v>
      </c>
      <c r="M17520" s="12">
        <v>5080.8919379999998</v>
      </c>
      <c r="N17520" s="12">
        <v>2567.0981740000002</v>
      </c>
      <c r="O17520" s="12">
        <v>2895.514365</v>
      </c>
      <c r="P17520" s="12">
        <v>5256.7371709999998</v>
      </c>
      <c r="Q17520" s="12">
        <v>12140.81776</v>
      </c>
      <c r="R17520" s="12">
        <v>2698.9747689999999</v>
      </c>
      <c r="S17520" s="12">
        <v>2335.3923639999998</v>
      </c>
      <c r="T17520" s="12">
        <v>3460.8751480000001</v>
      </c>
      <c r="U17520" s="12">
        <v>1660.840295</v>
      </c>
      <c r="V17520" s="12">
        <v>362.30347810000001</v>
      </c>
      <c r="W17520" s="12">
        <v>4171.424379</v>
      </c>
      <c r="X17520" s="12">
        <v>870.09789560000002</v>
      </c>
      <c r="Y17520" s="12">
        <v>13456.87419</v>
      </c>
      <c r="Z17520" s="12">
        <v>12084.01938</v>
      </c>
      <c r="AA17520" s="12">
        <v>8857.5751400000008</v>
      </c>
      <c r="AB17520" s="12">
        <v>1987.238556</v>
      </c>
      <c r="AC17520" s="12">
        <v>1173.1067439999999</v>
      </c>
      <c r="AD17520" s="12">
        <v>102.3359703</v>
      </c>
      <c r="AE17520" s="12">
        <v>1415.5241060000001</v>
      </c>
    </row>
    <row r="17521" spans="1:31" x14ac:dyDescent="0.35">
      <c r="A17521" s="13">
        <v>2035</v>
      </c>
      <c r="B17521" s="13">
        <v>12</v>
      </c>
      <c r="C17521" s="13">
        <v>31</v>
      </c>
      <c r="D17521" s="13">
        <v>24</v>
      </c>
      <c r="E17521" s="13" t="s">
        <v>8531</v>
      </c>
      <c r="F17521" s="12">
        <v>3485.916252</v>
      </c>
      <c r="G17521" s="12">
        <v>14964.161239999999</v>
      </c>
      <c r="H17521" s="12">
        <v>1989.0544749999999</v>
      </c>
      <c r="I17521" s="12">
        <v>365.70482579999998</v>
      </c>
      <c r="J17521" s="12">
        <v>2847.879508</v>
      </c>
      <c r="K17521" s="12">
        <v>3536.0486230000001</v>
      </c>
      <c r="L17521" s="12">
        <v>2802.0690770000001</v>
      </c>
      <c r="M17521" s="12">
        <v>5186.8832069999999</v>
      </c>
      <c r="N17521" s="12">
        <v>2426.80114</v>
      </c>
      <c r="O17521" s="12">
        <v>2460.3526230000002</v>
      </c>
      <c r="P17521" s="12">
        <v>4995.091496</v>
      </c>
      <c r="Q17521" s="12">
        <v>10680.93226</v>
      </c>
      <c r="R17521" s="12">
        <v>2391.4114330000002</v>
      </c>
      <c r="S17521" s="12">
        <v>2178.9630699999998</v>
      </c>
      <c r="T17521" s="12">
        <v>3857.0139810000001</v>
      </c>
      <c r="U17521" s="12">
        <v>1709.9572430000001</v>
      </c>
      <c r="V17521" s="12">
        <v>341.96106099999997</v>
      </c>
      <c r="W17521" s="12">
        <v>4798.7279740000004</v>
      </c>
      <c r="X17521" s="12">
        <v>961.07909540000003</v>
      </c>
      <c r="Y17521" s="12">
        <v>12165.002200000001</v>
      </c>
      <c r="Z17521" s="12">
        <v>11488.93318</v>
      </c>
      <c r="AA17521" s="12">
        <v>8421.3774990000002</v>
      </c>
      <c r="AB17521" s="12">
        <v>1850.5576020000001</v>
      </c>
      <c r="AC17521" s="12">
        <v>1092.4212379999999</v>
      </c>
      <c r="AD17521" s="12">
        <v>101.3525782</v>
      </c>
      <c r="AE17521" s="12">
        <v>1401.923731000000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B3"/>
  <sheetViews>
    <sheetView workbookViewId="0">
      <selection activeCell="B4" sqref="B4"/>
    </sheetView>
  </sheetViews>
  <sheetFormatPr defaultRowHeight="14.5" x14ac:dyDescent="0.35"/>
  <cols>
    <col min="1" max="1" width="5" bestFit="1" customWidth="1"/>
    <col min="2" max="2" width="17.453125" bestFit="1" customWidth="1"/>
  </cols>
  <sheetData>
    <row r="1" spans="1:2" s="19" customFormat="1" x14ac:dyDescent="0.35">
      <c r="A1" s="15" t="s">
        <v>8394</v>
      </c>
      <c r="B1" s="15" t="s">
        <v>8592</v>
      </c>
    </row>
    <row r="2" spans="1:2" x14ac:dyDescent="0.35">
      <c r="A2" s="19">
        <v>2027</v>
      </c>
      <c r="B2" s="19">
        <v>21.88</v>
      </c>
    </row>
    <row r="3" spans="1:2" x14ac:dyDescent="0.35">
      <c r="A3" s="19">
        <v>2035</v>
      </c>
      <c r="B3" s="19">
        <v>25.5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1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Index</vt:lpstr>
      <vt:lpstr>Inputs &gt;&gt;&gt;</vt:lpstr>
      <vt:lpstr>Generating Unit Characteristics</vt:lpstr>
      <vt:lpstr>Batteries</vt:lpstr>
      <vt:lpstr>Transmission</vt:lpstr>
      <vt:lpstr>Load Modifying Demand Forecasts</vt:lpstr>
      <vt:lpstr>Base Load Forecasts</vt:lpstr>
      <vt:lpstr>Carbon Price</vt:lpstr>
      <vt:lpstr>Outputs 2027 &gt;&gt;&gt;</vt:lpstr>
      <vt:lpstr>Hourly Generation 2027</vt:lpstr>
      <vt:lpstr>Available Capacity 2027</vt:lpstr>
      <vt:lpstr>Line Flows 2027</vt:lpstr>
      <vt:lpstr>Battery Activity 2027</vt:lpstr>
      <vt:lpstr>Net Interchange 2027</vt:lpstr>
      <vt:lpstr>Maintenance 2027</vt:lpstr>
      <vt:lpstr>Forced Outage 2027</vt:lpstr>
      <vt:lpstr>Outputs 2035 &gt;&gt;</vt:lpstr>
      <vt:lpstr>Hourly Generation 2035</vt:lpstr>
      <vt:lpstr>Available Capacity 2035</vt:lpstr>
      <vt:lpstr>Line Flows 2035</vt:lpstr>
      <vt:lpstr>Battery Activity 2035</vt:lpstr>
      <vt:lpstr>Net Interchange 2035</vt:lpstr>
      <vt:lpstr>Maintenance 2035</vt:lpstr>
      <vt:lpstr>Forced Outage 2035</vt:lpstr>
      <vt:lpstr>Curtailments &gt;&gt;</vt:lpstr>
      <vt:lpstr>Curtailments 2027</vt:lpstr>
      <vt:lpstr>Curtailments 203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Rubis, Mitch</dc:creator>
  <cp:lastModifiedBy>McGinnis, Ian</cp:lastModifiedBy>
  <dcterms:created xsi:type="dcterms:W3CDTF">2020-11-11T01:39:39Z</dcterms:created>
  <dcterms:modified xsi:type="dcterms:W3CDTF">2020-11-13T21:5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F688256-9EC6-4252-93AD-F1008F02D6BE}</vt:lpwstr>
  </property>
</Properties>
</file>